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ernodricard.sharepoint.com/sites/PRHQ-FinancialCommunication/Shared Documents/Sales and Results presentations/FY22/04. FY/"/>
    </mc:Choice>
  </mc:AlternateContent>
  <xr:revisionPtr revIDLastSave="1249" documentId="8_{20D6C36D-906D-4B85-A593-42DF021A2DFA}" xr6:coauthVersionLast="47" xr6:coauthVersionMax="47" xr10:uidLastSave="{815479DD-5F4B-4F57-8F6D-BCECA37BA612}"/>
  <bookViews>
    <workbookView xWindow="-120" yWindow="-120" windowWidth="29040" windowHeight="15840" tabRatio="877" xr2:uid="{00000000-000D-0000-FFFF-FFFF00000000}"/>
  </bookViews>
  <sheets>
    <sheet name="Marchés émergents - UK" sheetId="58" r:id="rId1"/>
    <sheet name="Marchés émergents - FR" sheetId="57" r:id="rId2"/>
    <sheet name="SIB - UK" sheetId="49" r:id="rId3"/>
    <sheet name="SIB - FR" sheetId="97" r:id="rId4"/>
    <sheet name="CA par zones - UK" sheetId="7" r:id="rId5"/>
    <sheet name="CA par zones - FR" sheetId="32" r:id="rId6"/>
    <sheet name="P&amp;L - UK" sheetId="133" r:id="rId7"/>
    <sheet name="P&amp;L - FR" sheetId="134" r:id="rId8"/>
    <sheet name="P&amp;L par zones - UK" sheetId="130" r:id="rId9"/>
    <sheet name="P&amp;L par zones - FR" sheetId="131" r:id="rId10"/>
    <sheet name="Effet devise - UK" sheetId="11" r:id="rId11"/>
    <sheet name="Effet devise - FR" sheetId="96" r:id="rId12"/>
    <sheet name="FX Sensibilté - UK" sheetId="157" r:id="rId13"/>
    <sheet name="FX Sensibilté - FR" sheetId="158" r:id="rId14"/>
    <sheet name="Bilan - UK" sheetId="135" r:id="rId15"/>
    <sheet name="Bilan - FR" sheetId="136" r:id="rId16"/>
    <sheet name="BFR - UK" sheetId="163" r:id="rId17"/>
    <sheet name="BFR - FR" sheetId="164" r:id="rId18"/>
    <sheet name="Dette Nette - UK" sheetId="139" r:id="rId19"/>
    <sheet name="Dette Nette - FR" sheetId="140" r:id="rId20"/>
    <sheet name="TFT - UK" sheetId="141" r:id="rId21"/>
    <sheet name="TFT - FR" sheetId="142" r:id="rId22"/>
    <sheet name="Bonds - UK" sheetId="152" r:id="rId23"/>
    <sheet name="Debt Maturity - UK" sheetId="172" r:id="rId24"/>
    <sheet name="Debt Maturity - FR" sheetId="173" r:id="rId25"/>
    <sheet name="Bonds - FR" sheetId="151" r:id="rId26"/>
    <sheet name="Net Debt EBITDA - UK" sheetId="161" r:id="rId27"/>
    <sheet name="Net Debt EBITDA - FR" sheetId="162" r:id="rId28"/>
    <sheet name="EPS - UK" sheetId="147" r:id="rId29"/>
    <sheet name="EPS - FR" sheetId="148" r:id="rId30"/>
    <sheet name="TFT" sheetId="69" state="hidden" r:id="rId31"/>
    <sheet name="Bonds" sheetId="55" state="hidden" r:id="rId32"/>
    <sheet name="BondsVF" sheetId="56" state="hidden" r:id="rId33"/>
    <sheet name="old &gt;" sheetId="93" state="hidden" r:id="rId34"/>
    <sheet name="P&amp;L par zones Europe Exc Fr- UK" sheetId="59" state="hidden" r:id="rId35"/>
    <sheet name="P&amp;L par zones Europe Exc Fr- FR" sheetId="61" state="hidden" r:id="rId36"/>
    <sheet name="CA par zones Eur Exc Fr - UK" sheetId="62" state="hidden" r:id="rId37"/>
    <sheet name="CA par zones Eur Exc Fr - FR" sheetId="64" state="hidden" r:id="rId38"/>
    <sheet name="RET - CA par zones Europ exc Fr" sheetId="63" state="hidden" r:id="rId39"/>
    <sheet name="Effet périmètre - UK" sheetId="8" state="hidden" r:id="rId40"/>
    <sheet name="Effet périmètre - FR" sheetId="33" state="hidden" r:id="rId41"/>
    <sheet name="RET - Effet périmètre" sheetId="17" state="hidden" r:id="rId42"/>
    <sheet name="Effet devise classé en ordre" sheetId="108" state="hidden" r:id="rId43"/>
    <sheet name="REP - PERIM PL VS N-1" sheetId="109" state="hidden" r:id="rId44"/>
    <sheet name="RET - PERIM PL PRISMA" sheetId="110" state="hidden" r:id="rId45"/>
    <sheet name="Feuil1" sheetId="124" state="hidden" r:id="rId46"/>
    <sheet name="Sheet1" sheetId="125" state="hidden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P" localSheetId="17">#REF!</definedName>
    <definedName name="\P" localSheetId="16">#REF!</definedName>
    <definedName name="\P" localSheetId="15">#REF!</definedName>
    <definedName name="\P" localSheetId="25">#REF!</definedName>
    <definedName name="\P" localSheetId="18">#REF!</definedName>
    <definedName name="\P" localSheetId="27">#REF!</definedName>
    <definedName name="\P" localSheetId="26">#REF!</definedName>
    <definedName name="\P" localSheetId="30">#REF!</definedName>
    <definedName name="\P">#REF!</definedName>
    <definedName name="\Q" localSheetId="17">#REF!</definedName>
    <definedName name="\Q" localSheetId="25">#REF!</definedName>
    <definedName name="\Q" localSheetId="18">#REF!</definedName>
    <definedName name="\Q" localSheetId="27">#REF!</definedName>
    <definedName name="\Q" localSheetId="26">#REF!</definedName>
    <definedName name="\Q" localSheetId="30">#REF!</definedName>
    <definedName name="\Q">#REF!</definedName>
    <definedName name="__132BACKUP" localSheetId="17">#REF!</definedName>
    <definedName name="__132BACKUP" localSheetId="25">#REF!</definedName>
    <definedName name="__132BACKUP" localSheetId="18">#REF!</definedName>
    <definedName name="__132BACKUP" localSheetId="27">#REF!</definedName>
    <definedName name="__132BACKUP" localSheetId="26">#REF!</definedName>
    <definedName name="__132BACKUP">#REF!</definedName>
    <definedName name="__99BLVD" localSheetId="17">#REF!</definedName>
    <definedName name="__99BLVD" localSheetId="25">#REF!</definedName>
    <definedName name="__99BLVD" localSheetId="18">#REF!</definedName>
    <definedName name="__99BLVD" localSheetId="27">#REF!</definedName>
    <definedName name="__99BLVD" localSheetId="26">#REF!</definedName>
    <definedName name="__99BLVD">#REF!</definedName>
    <definedName name="__99OTHERS" localSheetId="17">#REF!</definedName>
    <definedName name="__99OTHERS" localSheetId="25">#REF!</definedName>
    <definedName name="__99OTHERS" localSheetId="18">#REF!</definedName>
    <definedName name="__99OTHERS" localSheetId="27">#REF!</definedName>
    <definedName name="__99OTHERS" localSheetId="26">#REF!</definedName>
    <definedName name="__99OTHERS">#REF!</definedName>
    <definedName name="__99TOTAL" localSheetId="17">#REF!</definedName>
    <definedName name="__99TOTAL" localSheetId="25">#REF!</definedName>
    <definedName name="__99TOTAL" localSheetId="18">#REF!</definedName>
    <definedName name="__99TOTAL" localSheetId="27">#REF!</definedName>
    <definedName name="__99TOTAL" localSheetId="26">#REF!</definedName>
    <definedName name="__99TOTAL">#REF!</definedName>
    <definedName name="__AUD97" localSheetId="17">#REF!</definedName>
    <definedName name="__AUD97" localSheetId="25">#REF!</definedName>
    <definedName name="__AUD97" localSheetId="18">#REF!</definedName>
    <definedName name="__AUD97" localSheetId="27">#REF!</definedName>
    <definedName name="__AUD97" localSheetId="26">#REF!</definedName>
    <definedName name="__AUD97">#REF!</definedName>
    <definedName name="__AUD98" localSheetId="17">#REF!</definedName>
    <definedName name="__AUD98" localSheetId="25">#REF!</definedName>
    <definedName name="__AUD98" localSheetId="18">#REF!</definedName>
    <definedName name="__AUD98" localSheetId="27">#REF!</definedName>
    <definedName name="__AUD98" localSheetId="26">#REF!</definedName>
    <definedName name="__AUD98">#REF!</definedName>
    <definedName name="__EXH132" localSheetId="17">#REF!</definedName>
    <definedName name="__EXH132" localSheetId="25">#REF!</definedName>
    <definedName name="__EXH132" localSheetId="18">#REF!</definedName>
    <definedName name="__EXH132" localSheetId="27">#REF!</definedName>
    <definedName name="__EXH132" localSheetId="26">#REF!</definedName>
    <definedName name="__EXH132">#REF!</definedName>
    <definedName name="__GBP97" localSheetId="17">#REF!</definedName>
    <definedName name="__GBP97" localSheetId="25">#REF!</definedName>
    <definedName name="__GBP97" localSheetId="18">#REF!</definedName>
    <definedName name="__GBP97" localSheetId="27">#REF!</definedName>
    <definedName name="__GBP97" localSheetId="26">#REF!</definedName>
    <definedName name="__GBP97">#REF!</definedName>
    <definedName name="__GBP98" localSheetId="17">#REF!</definedName>
    <definedName name="__GBP98" localSheetId="25">#REF!</definedName>
    <definedName name="__GBP98" localSheetId="18">#REF!</definedName>
    <definedName name="__GBP98" localSheetId="27">#REF!</definedName>
    <definedName name="__GBP98" localSheetId="26">#REF!</definedName>
    <definedName name="__GBP98">#REF!</definedName>
    <definedName name="__IEP97" localSheetId="17">#REF!</definedName>
    <definedName name="__IEP97" localSheetId="25">#REF!</definedName>
    <definedName name="__IEP97" localSheetId="18">#REF!</definedName>
    <definedName name="__IEP97" localSheetId="27">#REF!</definedName>
    <definedName name="__IEP97" localSheetId="26">#REF!</definedName>
    <definedName name="__IEP97">#REF!</definedName>
    <definedName name="__IEP98" localSheetId="17">#REF!</definedName>
    <definedName name="__IEP98" localSheetId="25">#REF!</definedName>
    <definedName name="__IEP98" localSheetId="18">#REF!</definedName>
    <definedName name="__IEP98" localSheetId="27">#REF!</definedName>
    <definedName name="__IEP98" localSheetId="26">#REF!</definedName>
    <definedName name="__IEP98">#REF!</definedName>
    <definedName name="__INT2" localSheetId="17">#REF!</definedName>
    <definedName name="__INT2" localSheetId="25">#REF!</definedName>
    <definedName name="__INT2" localSheetId="18">#REF!</definedName>
    <definedName name="__INT2" localSheetId="27">#REF!</definedName>
    <definedName name="__INT2" localSheetId="26">#REF!</definedName>
    <definedName name="__INT2">#REF!</definedName>
    <definedName name="__R02DC" localSheetId="17">#REF!</definedName>
    <definedName name="__R02DC" localSheetId="25">#REF!</definedName>
    <definedName name="__R02DC" localSheetId="18">#REF!</definedName>
    <definedName name="__R02DC" localSheetId="27">#REF!</definedName>
    <definedName name="__R02DC" localSheetId="26">#REF!</definedName>
    <definedName name="__R02DC">#REF!</definedName>
    <definedName name="__R02DC1" localSheetId="17">#REF!</definedName>
    <definedName name="__R02DC1" localSheetId="25">#REF!</definedName>
    <definedName name="__R02DC1" localSheetId="18">#REF!</definedName>
    <definedName name="__R02DC1" localSheetId="27">#REF!</definedName>
    <definedName name="__R02DC1" localSheetId="26">#REF!</definedName>
    <definedName name="__R02DC1">#REF!</definedName>
    <definedName name="__R02DCM" localSheetId="17">#REF!</definedName>
    <definedName name="__R02DCM" localSheetId="25">#REF!</definedName>
    <definedName name="__R02DCM" localSheetId="18">#REF!</definedName>
    <definedName name="__R02DCM" localSheetId="27">#REF!</definedName>
    <definedName name="__R02DCM" localSheetId="26">#REF!</definedName>
    <definedName name="__R02DCM">#REF!</definedName>
    <definedName name="__R02FF1" localSheetId="17">#REF!</definedName>
    <definedName name="__R02FF1" localSheetId="25">#REF!</definedName>
    <definedName name="__R02FF1" localSheetId="18">#REF!</definedName>
    <definedName name="__R02FF1" localSheetId="27">#REF!</definedName>
    <definedName name="__R02FF1" localSheetId="26">#REF!</definedName>
    <definedName name="__R02FF1">#REF!</definedName>
    <definedName name="__R02M" localSheetId="17">#REF!</definedName>
    <definedName name="__R02M" localSheetId="25">#REF!</definedName>
    <definedName name="__R02M" localSheetId="18">#REF!</definedName>
    <definedName name="__R02M" localSheetId="27">#REF!</definedName>
    <definedName name="__R02M" localSheetId="26">#REF!</definedName>
    <definedName name="__R02M">#REF!</definedName>
    <definedName name="__R02RF" localSheetId="17">#REF!</definedName>
    <definedName name="__R02RF" localSheetId="25">#REF!</definedName>
    <definedName name="__R02RF" localSheetId="18">#REF!</definedName>
    <definedName name="__R02RF" localSheetId="27">#REF!</definedName>
    <definedName name="__R02RF" localSheetId="26">#REF!</definedName>
    <definedName name="__R02RF">#REF!</definedName>
    <definedName name="__R02RF1" localSheetId="17">#REF!</definedName>
    <definedName name="__R02RF1" localSheetId="25">#REF!</definedName>
    <definedName name="__R02RF1" localSheetId="18">#REF!</definedName>
    <definedName name="__R02RF1" localSheetId="27">#REF!</definedName>
    <definedName name="__R02RF1" localSheetId="26">#REF!</definedName>
    <definedName name="__R02RF1">#REF!</definedName>
    <definedName name="__R02RFM" localSheetId="17">#REF!</definedName>
    <definedName name="__R02RFM" localSheetId="25">#REF!</definedName>
    <definedName name="__R02RFM" localSheetId="18">#REF!</definedName>
    <definedName name="__R02RFM" localSheetId="27">#REF!</definedName>
    <definedName name="__R02RFM" localSheetId="26">#REF!</definedName>
    <definedName name="__R02RFM">#REF!</definedName>
    <definedName name="__Ret1" localSheetId="17">#REF!</definedName>
    <definedName name="__Ret1" localSheetId="25">#REF!</definedName>
    <definedName name="__Ret1" localSheetId="18">#REF!</definedName>
    <definedName name="__Ret1" localSheetId="27">#REF!</definedName>
    <definedName name="__Ret1" localSheetId="26">#REF!</definedName>
    <definedName name="__Ret1">#REF!</definedName>
    <definedName name="__RO2" localSheetId="17">#REF!</definedName>
    <definedName name="__RO2" localSheetId="25">#REF!</definedName>
    <definedName name="__RO2" localSheetId="18">#REF!</definedName>
    <definedName name="__RO2" localSheetId="27">#REF!</definedName>
    <definedName name="__RO2" localSheetId="26">#REF!</definedName>
    <definedName name="__RO2">#REF!</definedName>
    <definedName name="__USD97" localSheetId="17">#REF!</definedName>
    <definedName name="__USD97" localSheetId="25">#REF!</definedName>
    <definedName name="__USD97" localSheetId="18">#REF!</definedName>
    <definedName name="__USD97" localSheetId="27">#REF!</definedName>
    <definedName name="__USD97" localSheetId="26">#REF!</definedName>
    <definedName name="__USD97">#REF!</definedName>
    <definedName name="__USD98" localSheetId="17">#REF!</definedName>
    <definedName name="__USD98" localSheetId="25">#REF!</definedName>
    <definedName name="__USD98" localSheetId="18">#REF!</definedName>
    <definedName name="__USD98" localSheetId="27">#REF!</definedName>
    <definedName name="__USD98" localSheetId="26">#REF!</definedName>
    <definedName name="__USD98">#REF!</definedName>
    <definedName name="_1" localSheetId="17">#REF!</definedName>
    <definedName name="_1" localSheetId="25">#REF!</definedName>
    <definedName name="_1" localSheetId="18">#REF!</definedName>
    <definedName name="_1" localSheetId="27">#REF!</definedName>
    <definedName name="_1" localSheetId="26">#REF!</definedName>
    <definedName name="_1" localSheetId="30">#REF!</definedName>
    <definedName name="_1">#REF!</definedName>
    <definedName name="_132BACKUP" localSheetId="30">#REF!</definedName>
    <definedName name="_1KEY_MESSAGES" localSheetId="17">#REF!</definedName>
    <definedName name="_1KEY_MESSAGES" localSheetId="16">#REF!</definedName>
    <definedName name="_1KEY_MESSAGES" localSheetId="15">#REF!</definedName>
    <definedName name="_1KEY_MESSAGES" localSheetId="25">#REF!</definedName>
    <definedName name="_1KEY_MESSAGES" localSheetId="18">#REF!</definedName>
    <definedName name="_1KEY_MESSAGES" localSheetId="27">#REF!</definedName>
    <definedName name="_1KEY_MESSAGES" localSheetId="26">#REF!</definedName>
    <definedName name="_1KEY_MESSAGES">#REF!</definedName>
    <definedName name="_2NEW_PROFIT" localSheetId="17">#REF!</definedName>
    <definedName name="_2NEW_PROFIT" localSheetId="16">#REF!</definedName>
    <definedName name="_2NEW_PROFIT" localSheetId="15">#REF!</definedName>
    <definedName name="_2NEW_PROFIT" localSheetId="25">#REF!</definedName>
    <definedName name="_2NEW_PROFIT" localSheetId="18">#REF!</definedName>
    <definedName name="_2NEW_PROFIT" localSheetId="27">#REF!</definedName>
    <definedName name="_2NEW_PROFIT" localSheetId="26">#REF!</definedName>
    <definedName name="_2NEW_PROFIT">#REF!</definedName>
    <definedName name="_3" localSheetId="17">#REF!</definedName>
    <definedName name="_3" localSheetId="25">#REF!</definedName>
    <definedName name="_3" localSheetId="18">#REF!</definedName>
    <definedName name="_3" localSheetId="27">#REF!</definedName>
    <definedName name="_3" localSheetId="26">#REF!</definedName>
    <definedName name="_3" localSheetId="30">#REF!</definedName>
    <definedName name="_3">#REF!</definedName>
    <definedName name="_99BLVD" localSheetId="30">#REF!</definedName>
    <definedName name="_99OTHERS" localSheetId="30">#REF!</definedName>
    <definedName name="_99TOTAL" localSheetId="30">#REF!</definedName>
    <definedName name="_AUD97" localSheetId="17">#REF!</definedName>
    <definedName name="_AUD97" localSheetId="16">#REF!</definedName>
    <definedName name="_AUD97" localSheetId="15">#REF!</definedName>
    <definedName name="_AUD97" localSheetId="25">#REF!</definedName>
    <definedName name="_AUD97" localSheetId="18">#REF!</definedName>
    <definedName name="_AUD97" localSheetId="27">#REF!</definedName>
    <definedName name="_AUD97" localSheetId="26">#REF!</definedName>
    <definedName name="_AUD97">#REF!</definedName>
    <definedName name="_AUD98" localSheetId="17">#REF!</definedName>
    <definedName name="_AUD98" localSheetId="16">#REF!</definedName>
    <definedName name="_AUD98" localSheetId="15">#REF!</definedName>
    <definedName name="_AUD98" localSheetId="25">#REF!</definedName>
    <definedName name="_AUD98" localSheetId="18">#REF!</definedName>
    <definedName name="_AUD98" localSheetId="27">#REF!</definedName>
    <definedName name="_AUD98" localSheetId="26">#REF!</definedName>
    <definedName name="_AUD98">#REF!</definedName>
    <definedName name="_bud1" localSheetId="18">#REF!</definedName>
    <definedName name="_bud1" localSheetId="27">#REF!</definedName>
    <definedName name="_bud1" localSheetId="26">#REF!</definedName>
    <definedName name="_bud1">#REF!</definedName>
    <definedName name="_Bud2" localSheetId="18">#REF!</definedName>
    <definedName name="_Bud2" localSheetId="27">#REF!</definedName>
    <definedName name="_Bud2" localSheetId="26">#REF!</definedName>
    <definedName name="_Bud2">#REF!</definedName>
    <definedName name="_EXH132" localSheetId="30">#REF!</definedName>
    <definedName name="_EXPORT31_1_1768380824924.817703_380825077.518091" localSheetId="24" hidden="1">'Debt Maturity - FR'!#REF!</definedName>
    <definedName name="_EXPORT31_1_1768380824924.817703_380825077.518091" localSheetId="23" hidden="1">'Debt Maturity - UK'!#REF!</definedName>
    <definedName name="_EXPORT31_1_2828349458938.731516_349463452.261822" localSheetId="24" hidden="1">'Debt Maturity - FR'!#REF!</definedName>
    <definedName name="_EXPORT31_1_2828349458938.731516_349463452.261822" localSheetId="23" hidden="1">'Debt Maturity - UK'!#REF!</definedName>
    <definedName name="_EXPORT31_1_6116214580991.58647_214581117.36927" localSheetId="24" hidden="1">'Debt Maturity - FR'!#REF!</definedName>
    <definedName name="_EXPORT31_1_6116214580991.58647_214581117.36927" localSheetId="23" hidden="1">'Debt Maturity - UK'!#REF!</definedName>
    <definedName name="_EXPORT31_1_6193171040065.102815_206527725.451742" localSheetId="43" hidden="1">'REP - PERIM PL VS N-1'!$B$3:$Y$73</definedName>
    <definedName name="_EXPORT31_1_6428317912366.572095_317912436.501357" localSheetId="24" hidden="1">'Debt Maturity - FR'!#REF!</definedName>
    <definedName name="_EXPORT31_1_6428317912366.572095_317912436.501357" localSheetId="23" hidden="1">'Debt Maturity - UK'!#REF!</definedName>
    <definedName name="_EXPORT31_1_7093380743951.625166_380743951.625166" localSheetId="24" hidden="1">'Debt Maturity - FR'!#REF!</definedName>
    <definedName name="_EXPORT31_1_7093380743951.625166_380743951.625166" localSheetId="23" hidden="1">'Debt Maturity - UK'!#REF!</definedName>
    <definedName name="_EXPORT31_1_7906333179814.925618_336679120.975621" localSheetId="24" hidden="1">'Debt Maturity - FR'!#REF!</definedName>
    <definedName name="_EXPORT31_1_7906333179814.925618_336679120.975621" localSheetId="23" hidden="1">'Debt Maturity - UK'!#REF!</definedName>
    <definedName name="_EXPORT31_1_8153182134689.340189_211484691.866612" localSheetId="43" hidden="1">'REP - PERIM PL VS N-1'!$B$57:$Y$73</definedName>
    <definedName name="_xlnm._FilterDatabase" localSheetId="42" hidden="1">'Effet devise classé en ordre'!$B$3:$E$68</definedName>
    <definedName name="_GBP97" localSheetId="17">#REF!</definedName>
    <definedName name="_GBP97" localSheetId="16">#REF!</definedName>
    <definedName name="_GBP97" localSheetId="15">#REF!</definedName>
    <definedName name="_GBP97" localSheetId="25">#REF!</definedName>
    <definedName name="_GBP97" localSheetId="18">#REF!</definedName>
    <definedName name="_GBP97" localSheetId="27">#REF!</definedName>
    <definedName name="_GBP97" localSheetId="26">#REF!</definedName>
    <definedName name="_GBP97">#REF!</definedName>
    <definedName name="_GBP98" localSheetId="17">#REF!</definedName>
    <definedName name="_GBP98" localSheetId="16">#REF!</definedName>
    <definedName name="_GBP98" localSheetId="15">#REF!</definedName>
    <definedName name="_GBP98" localSheetId="25">#REF!</definedName>
    <definedName name="_GBP98" localSheetId="18">#REF!</definedName>
    <definedName name="_GBP98" localSheetId="27">#REF!</definedName>
    <definedName name="_GBP98" localSheetId="26">#REF!</definedName>
    <definedName name="_GBP98">#REF!</definedName>
    <definedName name="_IEP97" localSheetId="17">#REF!</definedName>
    <definedName name="_IEP97" localSheetId="16">#REF!</definedName>
    <definedName name="_IEP97" localSheetId="15">#REF!</definedName>
    <definedName name="_IEP97" localSheetId="25">#REF!</definedName>
    <definedName name="_IEP97" localSheetId="18">#REF!</definedName>
    <definedName name="_IEP97" localSheetId="27">#REF!</definedName>
    <definedName name="_IEP97" localSheetId="26">#REF!</definedName>
    <definedName name="_IEP97">#REF!</definedName>
    <definedName name="_IEP98" localSheetId="17">#REF!</definedName>
    <definedName name="_IEP98" localSheetId="16">#REF!</definedName>
    <definedName name="_IEP98" localSheetId="15">#REF!</definedName>
    <definedName name="_IEP98" localSheetId="25">#REF!</definedName>
    <definedName name="_IEP98" localSheetId="18">#REF!</definedName>
    <definedName name="_IEP98" localSheetId="27">#REF!</definedName>
    <definedName name="_IEP98" localSheetId="26">#REF!</definedName>
    <definedName name="_IEP98">#REF!</definedName>
    <definedName name="_INT2" localSheetId="30">#REF!</definedName>
    <definedName name="_Key1" localSheetId="17" hidden="1">#REF!</definedName>
    <definedName name="_Key1" localSheetId="16" hidden="1">#REF!</definedName>
    <definedName name="_Key1" localSheetId="15" hidden="1">#REF!</definedName>
    <definedName name="_Key1" localSheetId="25" hidden="1">#REF!</definedName>
    <definedName name="_Key1" localSheetId="18" hidden="1">#REF!</definedName>
    <definedName name="_Key1" localSheetId="27" hidden="1">#REF!</definedName>
    <definedName name="_Key1" localSheetId="26" hidden="1">#REF!</definedName>
    <definedName name="_Key1" localSheetId="30" hidden="1">#REF!</definedName>
    <definedName name="_Key1" hidden="1">#REF!</definedName>
    <definedName name="_Key2" localSheetId="17" hidden="1">#REF!</definedName>
    <definedName name="_Key2" localSheetId="16" hidden="1">#REF!</definedName>
    <definedName name="_Key2" localSheetId="15" hidden="1">#REF!</definedName>
    <definedName name="_Key2" localSheetId="25" hidden="1">#REF!</definedName>
    <definedName name="_Key2" localSheetId="18" hidden="1">#REF!</definedName>
    <definedName name="_Key2" localSheetId="27" hidden="1">#REF!</definedName>
    <definedName name="_Key2" localSheetId="26" hidden="1">#REF!</definedName>
    <definedName name="_Key2" localSheetId="30" hidden="1">#REF!</definedName>
    <definedName name="_Key2" hidden="1">#REF!</definedName>
    <definedName name="_nelyne">#REF!</definedName>
    <definedName name="_Order1" hidden="1">255</definedName>
    <definedName name="_Order2" localSheetId="24" hidden="1">0</definedName>
    <definedName name="_Order2" localSheetId="23" hidden="1">0</definedName>
    <definedName name="_Order2" localSheetId="30" hidden="1">0</definedName>
    <definedName name="_Order2" hidden="1">255</definedName>
    <definedName name="_R02DC" localSheetId="17">#REF!</definedName>
    <definedName name="_R02DC" localSheetId="16">#REF!</definedName>
    <definedName name="_R02DC" localSheetId="15">#REF!</definedName>
    <definedName name="_R02DC" localSheetId="25">#REF!</definedName>
    <definedName name="_R02DC" localSheetId="18">#REF!</definedName>
    <definedName name="_R02DC" localSheetId="27">#REF!</definedName>
    <definedName name="_R02DC" localSheetId="26">#REF!</definedName>
    <definedName name="_R02DC">#REF!</definedName>
    <definedName name="_R02DC1" localSheetId="17">#REF!</definedName>
    <definedName name="_R02DC1" localSheetId="16">#REF!</definedName>
    <definedName name="_R02DC1" localSheetId="15">#REF!</definedName>
    <definedName name="_R02DC1" localSheetId="25">#REF!</definedName>
    <definedName name="_R02DC1" localSheetId="18">#REF!</definedName>
    <definedName name="_R02DC1" localSheetId="27">#REF!</definedName>
    <definedName name="_R02DC1" localSheetId="26">#REF!</definedName>
    <definedName name="_R02DC1">#REF!</definedName>
    <definedName name="_R02DCM" localSheetId="17">#REF!</definedName>
    <definedName name="_R02DCM" localSheetId="16">#REF!</definedName>
    <definedName name="_R02DCM" localSheetId="15">#REF!</definedName>
    <definedName name="_R02DCM" localSheetId="25">#REF!</definedName>
    <definedName name="_R02DCM" localSheetId="18">#REF!</definedName>
    <definedName name="_R02DCM" localSheetId="27">#REF!</definedName>
    <definedName name="_R02DCM" localSheetId="26">#REF!</definedName>
    <definedName name="_R02DCM">#REF!</definedName>
    <definedName name="_R02FF1" localSheetId="17">#REF!</definedName>
    <definedName name="_R02FF1" localSheetId="16">#REF!</definedName>
    <definedName name="_R02FF1" localSheetId="15">#REF!</definedName>
    <definedName name="_R02FF1" localSheetId="25">#REF!</definedName>
    <definedName name="_R02FF1" localSheetId="18">#REF!</definedName>
    <definedName name="_R02FF1" localSheetId="27">#REF!</definedName>
    <definedName name="_R02FF1" localSheetId="26">#REF!</definedName>
    <definedName name="_R02FF1">#REF!</definedName>
    <definedName name="_R02M" localSheetId="17">#REF!</definedName>
    <definedName name="_R02M" localSheetId="16">#REF!</definedName>
    <definedName name="_R02M" localSheetId="15">#REF!</definedName>
    <definedName name="_R02M" localSheetId="25">#REF!</definedName>
    <definedName name="_R02M" localSheetId="18">#REF!</definedName>
    <definedName name="_R02M" localSheetId="27">#REF!</definedName>
    <definedName name="_R02M" localSheetId="26">#REF!</definedName>
    <definedName name="_R02M">#REF!</definedName>
    <definedName name="_R02RF" localSheetId="17">#REF!</definedName>
    <definedName name="_R02RF" localSheetId="16">#REF!</definedName>
    <definedName name="_R02RF" localSheetId="15">#REF!</definedName>
    <definedName name="_R02RF" localSheetId="25">#REF!</definedName>
    <definedName name="_R02RF" localSheetId="18">#REF!</definedName>
    <definedName name="_R02RF" localSheetId="27">#REF!</definedName>
    <definedName name="_R02RF" localSheetId="26">#REF!</definedName>
    <definedName name="_R02RF">#REF!</definedName>
    <definedName name="_R02RF1" localSheetId="17">#REF!</definedName>
    <definedName name="_R02RF1" localSheetId="16">#REF!</definedName>
    <definedName name="_R02RF1" localSheetId="15">#REF!</definedName>
    <definedName name="_R02RF1" localSheetId="25">#REF!</definedName>
    <definedName name="_R02RF1" localSheetId="18">#REF!</definedName>
    <definedName name="_R02RF1" localSheetId="27">#REF!</definedName>
    <definedName name="_R02RF1" localSheetId="26">#REF!</definedName>
    <definedName name="_R02RF1">#REF!</definedName>
    <definedName name="_R02RFM" localSheetId="17">#REF!</definedName>
    <definedName name="_R02RFM" localSheetId="16">#REF!</definedName>
    <definedName name="_R02RFM" localSheetId="15">#REF!</definedName>
    <definedName name="_R02RFM" localSheetId="25">#REF!</definedName>
    <definedName name="_R02RFM" localSheetId="18">#REF!</definedName>
    <definedName name="_R02RFM" localSheetId="27">#REF!</definedName>
    <definedName name="_R02RFM" localSheetId="26">#REF!</definedName>
    <definedName name="_R02RFM">#REF!</definedName>
    <definedName name="_Regression_Out" localSheetId="17" hidden="1">#REF!</definedName>
    <definedName name="_Regression_Out" localSheetId="16" hidden="1">#REF!</definedName>
    <definedName name="_Regression_Out" localSheetId="15" hidden="1">#REF!</definedName>
    <definedName name="_Regression_Out" localSheetId="25" hidden="1">#REF!</definedName>
    <definedName name="_Regression_Out" localSheetId="18" hidden="1">#REF!</definedName>
    <definedName name="_Regression_Out" localSheetId="27" hidden="1">#REF!</definedName>
    <definedName name="_Regression_Out" localSheetId="26" hidden="1">#REF!</definedName>
    <definedName name="_Regression_Out" localSheetId="30" hidden="1">#REF!</definedName>
    <definedName name="_Regression_Out" hidden="1">#REF!</definedName>
    <definedName name="_Regression_X" localSheetId="17" hidden="1">#REF!</definedName>
    <definedName name="_Regression_X" localSheetId="16" hidden="1">#REF!</definedName>
    <definedName name="_Regression_X" localSheetId="15" hidden="1">#REF!</definedName>
    <definedName name="_Regression_X" localSheetId="25" hidden="1">#REF!</definedName>
    <definedName name="_Regression_X" localSheetId="18" hidden="1">#REF!</definedName>
    <definedName name="_Regression_X" localSheetId="27" hidden="1">#REF!</definedName>
    <definedName name="_Regression_X" localSheetId="26" hidden="1">#REF!</definedName>
    <definedName name="_Regression_X" localSheetId="30" hidden="1">#REF!</definedName>
    <definedName name="_Regression_X" hidden="1">#REF!</definedName>
    <definedName name="_Regression_Y" localSheetId="17" hidden="1">#REF!</definedName>
    <definedName name="_Regression_Y" localSheetId="16" hidden="1">#REF!</definedName>
    <definedName name="_Regression_Y" localSheetId="15" hidden="1">#REF!</definedName>
    <definedName name="_Regression_Y" localSheetId="25" hidden="1">#REF!</definedName>
    <definedName name="_Regression_Y" localSheetId="18" hidden="1">#REF!</definedName>
    <definedName name="_Regression_Y" localSheetId="27" hidden="1">#REF!</definedName>
    <definedName name="_Regression_Y" localSheetId="26" hidden="1">#REF!</definedName>
    <definedName name="_Regression_Y" localSheetId="30" hidden="1">#REF!</definedName>
    <definedName name="_Regression_Y" hidden="1">#REF!</definedName>
    <definedName name="_Rep1" localSheetId="18">#REF!</definedName>
    <definedName name="_Rep1" localSheetId="27">#REF!</definedName>
    <definedName name="_Rep1" localSheetId="26">#REF!</definedName>
    <definedName name="_Rep1">#REF!</definedName>
    <definedName name="_Rep2" localSheetId="18">#REF!</definedName>
    <definedName name="_Rep2" localSheetId="27">#REF!</definedName>
    <definedName name="_Rep2" localSheetId="26">#REF!</definedName>
    <definedName name="_Rep2">#REF!</definedName>
    <definedName name="_Ret1" localSheetId="17">#REF!</definedName>
    <definedName name="_Ret1" localSheetId="16">#REF!</definedName>
    <definedName name="_Ret1" localSheetId="15">#REF!</definedName>
    <definedName name="_Ret1" localSheetId="25">#REF!</definedName>
    <definedName name="_Ret1" localSheetId="18">#REF!</definedName>
    <definedName name="_Ret1" localSheetId="27">#REF!</definedName>
    <definedName name="_Ret1" localSheetId="26">#REF!</definedName>
    <definedName name="_Ret1">#REF!</definedName>
    <definedName name="_RO2" localSheetId="17">#REF!</definedName>
    <definedName name="_RO2" localSheetId="16">#REF!</definedName>
    <definedName name="_RO2" localSheetId="15">#REF!</definedName>
    <definedName name="_RO2" localSheetId="25">#REF!</definedName>
    <definedName name="_RO2" localSheetId="18">#REF!</definedName>
    <definedName name="_RO2" localSheetId="27">#REF!</definedName>
    <definedName name="_RO2" localSheetId="26">#REF!</definedName>
    <definedName name="_RO2">#REF!</definedName>
    <definedName name="_Sort" localSheetId="17" hidden="1">#REF!</definedName>
    <definedName name="_Sort" localSheetId="16" hidden="1">#REF!</definedName>
    <definedName name="_Sort" localSheetId="15" hidden="1">#REF!</definedName>
    <definedName name="_Sort" localSheetId="25" hidden="1">#REF!</definedName>
    <definedName name="_Sort" localSheetId="18" hidden="1">#REF!</definedName>
    <definedName name="_Sort" localSheetId="27" hidden="1">#REF!</definedName>
    <definedName name="_Sort" localSheetId="26" hidden="1">#REF!</definedName>
    <definedName name="_Sort" localSheetId="30" hidden="1">#REF!</definedName>
    <definedName name="_Sort" hidden="1">#REF!</definedName>
    <definedName name="_tab1" localSheetId="18">#REF!</definedName>
    <definedName name="_tab1" localSheetId="27">#REF!</definedName>
    <definedName name="_tab1" localSheetId="26">#REF!</definedName>
    <definedName name="_tab1">#REF!</definedName>
    <definedName name="_tab2" localSheetId="18">#REF!</definedName>
    <definedName name="_tab2" localSheetId="27">#REF!</definedName>
    <definedName name="_tab2" localSheetId="26">#REF!</definedName>
    <definedName name="_tab2">#REF!</definedName>
    <definedName name="_tab3" localSheetId="18">#REF!</definedName>
    <definedName name="_tab3" localSheetId="27">#REF!</definedName>
    <definedName name="_tab3" localSheetId="26">#REF!</definedName>
    <definedName name="_tab3">#REF!</definedName>
    <definedName name="_tab4" localSheetId="18">#REF!</definedName>
    <definedName name="_tab4" localSheetId="27">#REF!</definedName>
    <definedName name="_tab4" localSheetId="26">#REF!</definedName>
    <definedName name="_tab4">#REF!</definedName>
    <definedName name="_tab5" localSheetId="18">#REF!</definedName>
    <definedName name="_tab5" localSheetId="27">#REF!</definedName>
    <definedName name="_tab5" localSheetId="26">#REF!</definedName>
    <definedName name="_tab5">#REF!</definedName>
    <definedName name="_tab6" localSheetId="18">#REF!</definedName>
    <definedName name="_tab6" localSheetId="27">#REF!</definedName>
    <definedName name="_tab6" localSheetId="26">#REF!</definedName>
    <definedName name="_tab6">#REF!</definedName>
    <definedName name="_USD97" localSheetId="17">#REF!</definedName>
    <definedName name="_USD97" localSheetId="16">#REF!</definedName>
    <definedName name="_USD97" localSheetId="15">#REF!</definedName>
    <definedName name="_USD97" localSheetId="25">#REF!</definedName>
    <definedName name="_USD97" localSheetId="18">#REF!</definedName>
    <definedName name="_USD97" localSheetId="27">#REF!</definedName>
    <definedName name="_USD97" localSheetId="26">#REF!</definedName>
    <definedName name="_USD97">#REF!</definedName>
    <definedName name="_USD98" localSheetId="17">#REF!</definedName>
    <definedName name="_USD98" localSheetId="16">#REF!</definedName>
    <definedName name="_USD98" localSheetId="15">#REF!</definedName>
    <definedName name="_USD98" localSheetId="25">#REF!</definedName>
    <definedName name="_USD98" localSheetId="18">#REF!</definedName>
    <definedName name="_USD98" localSheetId="27">#REF!</definedName>
    <definedName name="_USD98" localSheetId="26">#REF!</definedName>
    <definedName name="_USD98">#REF!</definedName>
    <definedName name="a">[1]Couverture!$F$9:$BT$77</definedName>
    <definedName name="aaa" localSheetId="17">[2]Feuil2!$G$3:$G$6</definedName>
    <definedName name="aaa" localSheetId="11">[2]Feuil2!$G$3:$G$6</definedName>
    <definedName name="aaa" localSheetId="9">[2]Feuil2!$G$3:$G$6</definedName>
    <definedName name="aaa" localSheetId="3">[2]Feuil2!$G$3:$G$6</definedName>
    <definedName name="aaa">[2]Feuil2!$G$3:$G$6</definedName>
    <definedName name="aaaa" localSheetId="17">#REF!</definedName>
    <definedName name="aaaa" localSheetId="25">#REF!</definedName>
    <definedName name="aaaa" localSheetId="18">#REF!</definedName>
    <definedName name="aaaa" localSheetId="27">#REF!</definedName>
    <definedName name="aaaa" localSheetId="26">#REF!</definedName>
    <definedName name="aaaa">#REF!</definedName>
    <definedName name="aaaaaa" localSheetId="17">#REF!</definedName>
    <definedName name="aaaaaa" localSheetId="25">#REF!</definedName>
    <definedName name="aaaaaa" localSheetId="18">#REF!</definedName>
    <definedName name="aaaaaa" localSheetId="27">#REF!</definedName>
    <definedName name="aaaaaa" localSheetId="26">#REF!</definedName>
    <definedName name="aaaaaa">#REF!</definedName>
    <definedName name="abeta" localSheetId="17">#REF!</definedName>
    <definedName name="abeta" localSheetId="16">#REF!</definedName>
    <definedName name="abeta" localSheetId="15">#REF!</definedName>
    <definedName name="abeta" localSheetId="25">#REF!</definedName>
    <definedName name="abeta" localSheetId="18">#REF!</definedName>
    <definedName name="abeta" localSheetId="27">#REF!</definedName>
    <definedName name="abeta" localSheetId="26">#REF!</definedName>
    <definedName name="abeta" localSheetId="30">#REF!</definedName>
    <definedName name="abeta">#REF!</definedName>
    <definedName name="ABSOLUT_C_EUR" localSheetId="17">[3]PR_C_REGIONS!$C$294:$R$305</definedName>
    <definedName name="ABSOLUT_C_EUR" localSheetId="11">[3]PR_C_REGIONS!$C$294:$R$305</definedName>
    <definedName name="ABSOLUT_C_EUR" localSheetId="9">[3]PR_C_REGIONS!$C$294:$R$305</definedName>
    <definedName name="ABSOLUT_C_EUR" localSheetId="3">[3]PR_C_REGIONS!$C$294:$R$305</definedName>
    <definedName name="ABSOLUT_C_EUR">[3]PR_C_REGIONS!$C$294:$R$305</definedName>
    <definedName name="ABSOLUT_C_SEK" localSheetId="17">[3]PR_C_REGIONS!$C$307:$R$318</definedName>
    <definedName name="ABSOLUT_C_SEK" localSheetId="11">[3]PR_C_REGIONS!$C$307:$R$318</definedName>
    <definedName name="ABSOLUT_C_SEK" localSheetId="9">[3]PR_C_REGIONS!$C$307:$R$318</definedName>
    <definedName name="ABSOLUT_C_SEK" localSheetId="3">[3]PR_C_REGIONS!$C$307:$R$318</definedName>
    <definedName name="ABSOLUT_C_SEK">[3]PR_C_REGIONS!$C$307:$R$318</definedName>
    <definedName name="acoe" localSheetId="17">#REF!</definedName>
    <definedName name="acoe" localSheetId="16">#REF!</definedName>
    <definedName name="acoe" localSheetId="15">#REF!</definedName>
    <definedName name="acoe" localSheetId="25">#REF!</definedName>
    <definedName name="acoe" localSheetId="18">#REF!</definedName>
    <definedName name="acoe" localSheetId="27">#REF!</definedName>
    <definedName name="acoe" localSheetId="26">#REF!</definedName>
    <definedName name="acoe" localSheetId="30">#REF!</definedName>
    <definedName name="acoe">#REF!</definedName>
    <definedName name="actualisation">#REF!</definedName>
    <definedName name="actualmonth" localSheetId="30">'[4]Main menu'!$B$2:$B$2</definedName>
    <definedName name="actualmonth">'[4]Main menu'!$B$2:$B$2</definedName>
    <definedName name="adj" localSheetId="17">#REF!</definedName>
    <definedName name="adj" localSheetId="16">#REF!</definedName>
    <definedName name="adj" localSheetId="15">#REF!</definedName>
    <definedName name="adj" localSheetId="25">#REF!</definedName>
    <definedName name="adj" localSheetId="18">#REF!</definedName>
    <definedName name="adj" localSheetId="27">#REF!</definedName>
    <definedName name="adj" localSheetId="26">#REF!</definedName>
    <definedName name="adj" localSheetId="30">#REF!</definedName>
    <definedName name="adj">#REF!</definedName>
    <definedName name="ADJUST" localSheetId="17">#REF!</definedName>
    <definedName name="ADJUST" localSheetId="25">#REF!</definedName>
    <definedName name="ADJUST" localSheetId="18">#REF!</definedName>
    <definedName name="ADJUST" localSheetId="27">#REF!</definedName>
    <definedName name="ADJUST" localSheetId="26">#REF!</definedName>
    <definedName name="ADJUST" localSheetId="30">#REF!</definedName>
    <definedName name="ADJUST">#REF!</definedName>
    <definedName name="Adjustment" localSheetId="17">[5]Adjustment!$C$11:$S$422</definedName>
    <definedName name="Adjustment" localSheetId="11">[5]Adjustment!$C$11:$S$422</definedName>
    <definedName name="Adjustment" localSheetId="9">[5]Adjustment!$C$11:$S$422</definedName>
    <definedName name="Adjustment" localSheetId="3">[5]Adjustment!$C$11:$S$422</definedName>
    <definedName name="Adjustment">[5]Adjustment!$C$11:$S$422</definedName>
    <definedName name="AMORT" localSheetId="17">#REF!</definedName>
    <definedName name="AMORT" localSheetId="25">#REF!</definedName>
    <definedName name="AMORT" localSheetId="18">#REF!</definedName>
    <definedName name="AMORT" localSheetId="27">#REF!</definedName>
    <definedName name="AMORT" localSheetId="26">#REF!</definedName>
    <definedName name="AMORT" localSheetId="30">#REF!</definedName>
    <definedName name="AMORT">#REF!</definedName>
    <definedName name="Analyse">[6]Analyse!$A:$U</definedName>
    <definedName name="année" localSheetId="17">[2]Feuil2!$G$3:$G$6</definedName>
    <definedName name="année" localSheetId="24">[7]Feuil2!$G$3:$G$6</definedName>
    <definedName name="année" localSheetId="23">[7]Feuil2!$G$3:$G$6</definedName>
    <definedName name="année" localSheetId="11">[2]Feuil2!$G$3:$G$6</definedName>
    <definedName name="année" localSheetId="9">[2]Feuil2!$G$3:$G$6</definedName>
    <definedName name="année" localSheetId="3">[2]Feuil2!$G$3:$G$6</definedName>
    <definedName name="année" localSheetId="30">[2]Feuil2!$G$3:$G$6</definedName>
    <definedName name="année">[2]Feuil2!$G$3:$G$6</definedName>
    <definedName name="APA">#REF!</definedName>
    <definedName name="APABOOST">#REF!</definedName>
    <definedName name="APB">#REF!</definedName>
    <definedName name="APBBOOST">#REF!</definedName>
    <definedName name="APC">#REF!</definedName>
    <definedName name="APCBOOST">#REF!</definedName>
    <definedName name="APCBOOSTBU15">#REF!</definedName>
    <definedName name="APCBOOSTU16">#REF!</definedName>
    <definedName name="APCBU15">#REF!</definedName>
    <definedName name="APCBU16">#REF!</definedName>
    <definedName name="APCOMEX">#REF!</definedName>
    <definedName name="APD">#REF!</definedName>
    <definedName name="APDBOOST">#REF!</definedName>
    <definedName name="APE">#REF!</definedName>
    <definedName name="APGOURGES">#REF!</definedName>
    <definedName name="ararg">[8]AR!$B$30:$B$135</definedName>
    <definedName name="arbra">[8]AR!$C$35:$C$135</definedName>
    <definedName name="archl">[8]AR!$D$30:$D$135</definedName>
    <definedName name="archn">[8]AR!$E$30:$E$135</definedName>
    <definedName name="arcol">[8]AR!$F$30:$F$135</definedName>
    <definedName name="arcze">[8]AR!$G$30:$G$135</definedName>
    <definedName name="AREM1" localSheetId="17">[8]Index!#REF!</definedName>
    <definedName name="AREM1" localSheetId="16">[8]Index!#REF!</definedName>
    <definedName name="AREM1" localSheetId="25">[8]Index!#REF!</definedName>
    <definedName name="AREM1" localSheetId="18">[8]Index!#REF!</definedName>
    <definedName name="AREM1" localSheetId="27">[8]Index!#REF!</definedName>
    <definedName name="AREM1" localSheetId="30">[8]Index!#REF!</definedName>
    <definedName name="AREM1">[8]Index!#REF!</definedName>
    <definedName name="AREM2" localSheetId="17">[8]Index!#REF!</definedName>
    <definedName name="AREM2" localSheetId="16">[8]Index!#REF!</definedName>
    <definedName name="AREM2" localSheetId="25">[8]Index!#REF!</definedName>
    <definedName name="AREM2" localSheetId="18">[8]Index!#REF!</definedName>
    <definedName name="AREM2" localSheetId="27">[8]Index!#REF!</definedName>
    <definedName name="AREM2" localSheetId="30">[8]Index!#REF!</definedName>
    <definedName name="AREM2">[8]Index!#REF!</definedName>
    <definedName name="AREM3" localSheetId="17">[8]Index!#REF!</definedName>
    <definedName name="AREM3" localSheetId="16">[8]Index!#REF!</definedName>
    <definedName name="AREM3" localSheetId="25">[8]Index!#REF!</definedName>
    <definedName name="AREM3" localSheetId="18">[8]Index!#REF!</definedName>
    <definedName name="AREM3" localSheetId="27">[8]Index!#REF!</definedName>
    <definedName name="AREM3" localSheetId="30">[8]Index!#REF!</definedName>
    <definedName name="AREM3">[8]Index!#REF!</definedName>
    <definedName name="aret" localSheetId="17">#REF!</definedName>
    <definedName name="aret" localSheetId="16">#REF!</definedName>
    <definedName name="aret" localSheetId="15">#REF!</definedName>
    <definedName name="aret" localSheetId="25">#REF!</definedName>
    <definedName name="aret" localSheetId="18">#REF!</definedName>
    <definedName name="aret" localSheetId="27">#REF!</definedName>
    <definedName name="aret" localSheetId="26">#REF!</definedName>
    <definedName name="aret" localSheetId="30">#REF!</definedName>
    <definedName name="aret">#REF!</definedName>
    <definedName name="arger">[8]AR!$AK$30:$AK$135</definedName>
    <definedName name="argre">[8]AR!$AL$30:$AL$135</definedName>
    <definedName name="arhk">[8]AR!$AM$30:$AM$135</definedName>
    <definedName name="arhun">[8]AR!$I$30:$I$135</definedName>
    <definedName name="arindi">[8]AR!$J$30:$J$135</definedName>
    <definedName name="arindo">[8]AR!$K$30:$K$135</definedName>
    <definedName name="arkor">[8]AR!$N$30:$N$135</definedName>
    <definedName name="armal">[8]AR!$O$30:$O$135</definedName>
    <definedName name="armex">[8]AR!$P$30:$P$135</definedName>
    <definedName name="arpak">[8]AR!$R$30:$R$135</definedName>
    <definedName name="arphi">[8]AR!$T$35:$T$135</definedName>
    <definedName name="arpol">[8]AR!$U$35:$U$135</definedName>
    <definedName name="arrondi">#REF!</definedName>
    <definedName name="arrus">[8]AR!$V$30:$V$135</definedName>
    <definedName name="arsaf">[8]AR!$W$30:$W$135</definedName>
    <definedName name="arsin">[8]AR!$AT$30:$AT$135</definedName>
    <definedName name="artha">[8]AR!$Z$30:$Z$135</definedName>
    <definedName name="artur">[8]AR!$AA$30:$AA$135</definedName>
    <definedName name="aruk">[8]AR!$AX$30:$AX$135</definedName>
    <definedName name="arusa">[8]AR!$AY$30:$AY$135</definedName>
    <definedName name="arven">[8]AR!$AB$30:$AB$135</definedName>
    <definedName name="Asia" localSheetId="17">#REF!</definedName>
    <definedName name="Asia" localSheetId="25">#REF!</definedName>
    <definedName name="Asia" localSheetId="18">#REF!</definedName>
    <definedName name="Asia" localSheetId="27">#REF!</definedName>
    <definedName name="Asia" localSheetId="26">#REF!</definedName>
    <definedName name="Asia">#REF!</definedName>
    <definedName name="AUD">[9]TAUX!$M$5</definedName>
    <definedName name="AUST132" localSheetId="17">#REF!</definedName>
    <definedName name="AUST132" localSheetId="25">#REF!</definedName>
    <definedName name="AUST132" localSheetId="18">#REF!</definedName>
    <definedName name="AUST132" localSheetId="27">#REF!</definedName>
    <definedName name="AUST132" localSheetId="26">#REF!</definedName>
    <definedName name="AUST132" localSheetId="30">#REF!</definedName>
    <definedName name="AUST132">#REF!</definedName>
    <definedName name="avarg">[8]AV!$B$30:$B$135</definedName>
    <definedName name="avbra">[8]AV!$C$30:$C$135</definedName>
    <definedName name="avchl">[8]AV!$D$30:$D$135</definedName>
    <definedName name="avchn">[8]AV!$E$30:$E$135</definedName>
    <definedName name="avcol">[8]AV!$F$30:$F$135</definedName>
    <definedName name="avcze">[8]AV!$G$30:$G$135</definedName>
    <definedName name="avger">[8]AV!$AK$30:$AK$135</definedName>
    <definedName name="avgre">[8]AV!$AL$30:$AL$135</definedName>
    <definedName name="avhk">[8]AV!$AM$30:$AM$135</definedName>
    <definedName name="avhun">[8]AV!$I$30:$I$135</definedName>
    <definedName name="avindi">[8]AV!$J$31:$J$135</definedName>
    <definedName name="avindo">[8]AV!$K$30:$K$135</definedName>
    <definedName name="avkor">[8]AV!$N$30:$N$135</definedName>
    <definedName name="avmal">[8]AV!$O$30:$O$135</definedName>
    <definedName name="avmex">[8]AV!$P$30:$P$135</definedName>
    <definedName name="avol" localSheetId="17">#REF!</definedName>
    <definedName name="avol" localSheetId="16">#REF!</definedName>
    <definedName name="avol" localSheetId="15">#REF!</definedName>
    <definedName name="avol" localSheetId="25">#REF!</definedName>
    <definedName name="avol" localSheetId="18">#REF!</definedName>
    <definedName name="avol" localSheetId="27">#REF!</definedName>
    <definedName name="avol" localSheetId="26">#REF!</definedName>
    <definedName name="avol" localSheetId="30">#REF!</definedName>
    <definedName name="avol">#REF!</definedName>
    <definedName name="avpak">[8]AV!$R$30:$R$135</definedName>
    <definedName name="avphi">[8]AV!$T$30:$T$135</definedName>
    <definedName name="avpol">[8]AV!$U$30:$U$135</definedName>
    <definedName name="avrus">[8]AV!$V$30:$V$135</definedName>
    <definedName name="avsaf">[8]AV!$W$30:$W$135</definedName>
    <definedName name="avsin">[8]AV!$AT$30:$AT$135</definedName>
    <definedName name="avtha">[8]AV!$Z$30:$Z$135</definedName>
    <definedName name="avtur">[8]AV!$AA$30:$AA$135</definedName>
    <definedName name="avuk">[8]AV!$AX$30:$AX$135</definedName>
    <definedName name="avusa">[8]AV!$AY$30:$AY$135</definedName>
    <definedName name="avven">[8]AV!$AB$30:$AB$135</definedName>
    <definedName name="B02DC" localSheetId="17">#REF!</definedName>
    <definedName name="B02DC" localSheetId="16">#REF!</definedName>
    <definedName name="B02DC" localSheetId="15">#REF!</definedName>
    <definedName name="B02DC" localSheetId="25">#REF!</definedName>
    <definedName name="B02DC" localSheetId="18">#REF!</definedName>
    <definedName name="B02DC" localSheetId="27">#REF!</definedName>
    <definedName name="B02DC" localSheetId="26">#REF!</definedName>
    <definedName name="B02DC" localSheetId="30">#REF!</definedName>
    <definedName name="B02DC">#REF!</definedName>
    <definedName name="B02DC1" localSheetId="17">#REF!</definedName>
    <definedName name="B02DC1" localSheetId="16">#REF!</definedName>
    <definedName name="B02DC1" localSheetId="15">#REF!</definedName>
    <definedName name="B02DC1" localSheetId="25">#REF!</definedName>
    <definedName name="B02DC1" localSheetId="18">#REF!</definedName>
    <definedName name="B02DC1" localSheetId="27">#REF!</definedName>
    <definedName name="B02DC1" localSheetId="26">#REF!</definedName>
    <definedName name="B02DC1" localSheetId="30">#REF!</definedName>
    <definedName name="B02DC1">#REF!</definedName>
    <definedName name="B02DCM" localSheetId="17">#REF!</definedName>
    <definedName name="B02DCM" localSheetId="16">#REF!</definedName>
    <definedName name="B02DCM" localSheetId="15">#REF!</definedName>
    <definedName name="B02DCM" localSheetId="25">#REF!</definedName>
    <definedName name="B02DCM" localSheetId="18">#REF!</definedName>
    <definedName name="B02DCM" localSheetId="27">#REF!</definedName>
    <definedName name="B02DCM" localSheetId="26">#REF!</definedName>
    <definedName name="B02DCM" localSheetId="30">#REF!</definedName>
    <definedName name="B02DCM">#REF!</definedName>
    <definedName name="B02FF" localSheetId="17">#REF!</definedName>
    <definedName name="B02FF" localSheetId="16">#REF!</definedName>
    <definedName name="B02FF" localSheetId="15">#REF!</definedName>
    <definedName name="B02FF" localSheetId="25">#REF!</definedName>
    <definedName name="B02FF" localSheetId="18">#REF!</definedName>
    <definedName name="B02FF" localSheetId="27">#REF!</definedName>
    <definedName name="B02FF" localSheetId="26">#REF!</definedName>
    <definedName name="B02FF" localSheetId="30">#REF!</definedName>
    <definedName name="B02FF">#REF!</definedName>
    <definedName name="B02FF1" localSheetId="17">#REF!</definedName>
    <definedName name="B02FF1" localSheetId="16">#REF!</definedName>
    <definedName name="B02FF1" localSheetId="15">#REF!</definedName>
    <definedName name="B02FF1" localSheetId="25">#REF!</definedName>
    <definedName name="B02FF1" localSheetId="18">#REF!</definedName>
    <definedName name="B02FF1" localSheetId="27">#REF!</definedName>
    <definedName name="B02FF1" localSheetId="26">#REF!</definedName>
    <definedName name="B02FF1" localSheetId="30">#REF!</definedName>
    <definedName name="B02FF1">#REF!</definedName>
    <definedName name="B02M" localSheetId="17">#REF!</definedName>
    <definedName name="B02M" localSheetId="16">#REF!</definedName>
    <definedName name="B02M" localSheetId="15">#REF!</definedName>
    <definedName name="B02M" localSheetId="25">#REF!</definedName>
    <definedName name="B02M" localSheetId="18">#REF!</definedName>
    <definedName name="B02M" localSheetId="27">#REF!</definedName>
    <definedName name="B02M" localSheetId="26">#REF!</definedName>
    <definedName name="B02M" localSheetId="30">#REF!</definedName>
    <definedName name="B02M">#REF!</definedName>
    <definedName name="B02RF" localSheetId="17">#REF!</definedName>
    <definedName name="B02RF" localSheetId="16">#REF!</definedName>
    <definedName name="B02RF" localSheetId="15">#REF!</definedName>
    <definedName name="B02RF" localSheetId="25">#REF!</definedName>
    <definedName name="B02RF" localSheetId="18">#REF!</definedName>
    <definedName name="B02RF" localSheetId="27">#REF!</definedName>
    <definedName name="B02RF" localSheetId="26">#REF!</definedName>
    <definedName name="B02RF" localSheetId="30">#REF!</definedName>
    <definedName name="B02RF">#REF!</definedName>
    <definedName name="B02RF1" localSheetId="17">#REF!</definedName>
    <definedName name="B02RF1" localSheetId="16">#REF!</definedName>
    <definedName name="B02RF1" localSheetId="15">#REF!</definedName>
    <definedName name="B02RF1" localSheetId="25">#REF!</definedName>
    <definedName name="B02RF1" localSheetId="18">#REF!</definedName>
    <definedName name="B02RF1" localSheetId="27">#REF!</definedName>
    <definedName name="B02RF1" localSheetId="26">#REF!</definedName>
    <definedName name="B02RF1" localSheetId="30">#REF!</definedName>
    <definedName name="B02RF1">#REF!</definedName>
    <definedName name="B02RFM" localSheetId="17">#REF!</definedName>
    <definedName name="B02RFM" localSheetId="16">#REF!</definedName>
    <definedName name="B02RFM" localSheetId="15">#REF!</definedName>
    <definedName name="B02RFM" localSheetId="25">#REF!</definedName>
    <definedName name="B02RFM" localSheetId="18">#REF!</definedName>
    <definedName name="B02RFM" localSheetId="27">#REF!</definedName>
    <definedName name="B02RFM" localSheetId="26">#REF!</definedName>
    <definedName name="B02RFM" localSheetId="30">#REF!</definedName>
    <definedName name="B02RFM">#REF!</definedName>
    <definedName name="backuppages">[8]Storage!$D$3</definedName>
    <definedName name="BALANCE" localSheetId="17">#REF!</definedName>
    <definedName name="BALANCE" localSheetId="16">#REF!</definedName>
    <definedName name="BALANCE" localSheetId="15">#REF!</definedName>
    <definedName name="BALANCE" localSheetId="25">#REF!</definedName>
    <definedName name="BALANCE" localSheetId="18">#REF!</definedName>
    <definedName name="BALANCE" localSheetId="27">#REF!</definedName>
    <definedName name="BALANCE" localSheetId="26">#REF!</definedName>
    <definedName name="BALANCE" localSheetId="30">#REF!</definedName>
    <definedName name="BALANCE">#REF!</definedName>
    <definedName name="base" localSheetId="17">#REF!</definedName>
    <definedName name="base" localSheetId="16">#REF!</definedName>
    <definedName name="base" localSheetId="15">#REF!</definedName>
    <definedName name="base" localSheetId="25">#REF!</definedName>
    <definedName name="base" localSheetId="18">#REF!</definedName>
    <definedName name="base" localSheetId="27">#REF!</definedName>
    <definedName name="base" localSheetId="26">#REF!</definedName>
    <definedName name="Base" localSheetId="30">#REF!</definedName>
    <definedName name="base">#REF!</definedName>
    <definedName name="base1" localSheetId="17">#REF!</definedName>
    <definedName name="base1" localSheetId="16">#REF!</definedName>
    <definedName name="base1" localSheetId="15">#REF!</definedName>
    <definedName name="base1" localSheetId="25">#REF!</definedName>
    <definedName name="base1" localSheetId="18">#REF!</definedName>
    <definedName name="base1" localSheetId="27">#REF!</definedName>
    <definedName name="base1" localSheetId="26">#REF!</definedName>
    <definedName name="base1" localSheetId="30">#REF!</definedName>
    <definedName name="base1">#REF!</definedName>
    <definedName name="Base2" localSheetId="17">#REF!</definedName>
    <definedName name="Base2" localSheetId="16">#REF!</definedName>
    <definedName name="Base2" localSheetId="15">#REF!</definedName>
    <definedName name="Base2" localSheetId="25">#REF!</definedName>
    <definedName name="Base2" localSheetId="18">#REF!</definedName>
    <definedName name="Base2" localSheetId="27">#REF!</definedName>
    <definedName name="Base2" localSheetId="26">#REF!</definedName>
    <definedName name="Base2" localSheetId="30">#REF!</definedName>
    <definedName name="Base2">#REF!</definedName>
    <definedName name="betaadj" localSheetId="17">#REF!</definedName>
    <definedName name="betaadj" localSheetId="16">#REF!</definedName>
    <definedName name="betaadj" localSheetId="15">#REF!</definedName>
    <definedName name="betaadj" localSheetId="25">#REF!</definedName>
    <definedName name="betaadj" localSheetId="18">#REF!</definedName>
    <definedName name="betaadj" localSheetId="27">#REF!</definedName>
    <definedName name="betaadj" localSheetId="26">#REF!</definedName>
    <definedName name="betaadj" localSheetId="30">#REF!</definedName>
    <definedName name="betaadj">#REF!</definedName>
    <definedName name="betab" localSheetId="17">#REF!</definedName>
    <definedName name="betab" localSheetId="16">#REF!</definedName>
    <definedName name="betab" localSheetId="15">#REF!</definedName>
    <definedName name="betab" localSheetId="25">#REF!</definedName>
    <definedName name="betab" localSheetId="18">#REF!</definedName>
    <definedName name="betab" localSheetId="27">#REF!</definedName>
    <definedName name="betab" localSheetId="26">#REF!</definedName>
    <definedName name="betab" localSheetId="30">#REF!</definedName>
    <definedName name="betab">#REF!</definedName>
    <definedName name="BFR" localSheetId="17">'[10]Retrieve August'!$A$13:$U$35</definedName>
    <definedName name="BFR" localSheetId="11">'[10]Retrieve August'!$A$13:$U$35</definedName>
    <definedName name="BFR" localSheetId="9">'[10]Retrieve August'!$A$13:$U$35</definedName>
    <definedName name="BFR" localSheetId="3">'[10]Retrieve August'!$A$13:$U$35</definedName>
    <definedName name="BFR">'[10]Retrieve August'!$A$13:$U$35</definedName>
    <definedName name="BFRFX" localSheetId="17">'[10]Retrieve June tx N-1'!$A$13:$T$34</definedName>
    <definedName name="BFRFX" localSheetId="11">'[10]Retrieve June tx N-1'!$A$13:$T$34</definedName>
    <definedName name="BFRFX" localSheetId="9">'[10]Retrieve June tx N-1'!$A$13:$T$34</definedName>
    <definedName name="BFRFX" localSheetId="3">'[10]Retrieve June tx N-1'!$A$13:$T$34</definedName>
    <definedName name="BFRFX">'[10]Retrieve June tx N-1'!$A$13:$T$34</definedName>
    <definedName name="BLVDYE" localSheetId="17">#REF!</definedName>
    <definedName name="BLVDYE" localSheetId="25">#REF!</definedName>
    <definedName name="BLVDYE" localSheetId="18">#REF!</definedName>
    <definedName name="BLVDYE" localSheetId="27">#REF!</definedName>
    <definedName name="BLVDYE" localSheetId="26">#REF!</definedName>
    <definedName name="BLVDYE" localSheetId="30">#REF!</definedName>
    <definedName name="BLVDYE">#REF!</definedName>
    <definedName name="bud" localSheetId="17">#REF!</definedName>
    <definedName name="bud" localSheetId="25">#REF!</definedName>
    <definedName name="bud" localSheetId="18">#REF!</definedName>
    <definedName name="bud" localSheetId="27">#REF!</definedName>
    <definedName name="bud" localSheetId="26">#REF!</definedName>
    <definedName name="bud">#REF!</definedName>
    <definedName name="BUDACN" localSheetId="17">'[11]Retrieve December tx N-1'!$A$13:$V$97</definedName>
    <definedName name="BUDACN" localSheetId="11">'[11]Retrieve December tx N-1'!$A$13:$V$97</definedName>
    <definedName name="BUDACN" localSheetId="9">'[11]Retrieve December tx N-1'!$A$13:$V$97</definedName>
    <definedName name="BUDACN" localSheetId="3">'[11]Retrieve December tx N-1'!$A$13:$V$97</definedName>
    <definedName name="BUDACN">'[11]Retrieve December tx N-1'!$A$13:$V$97</definedName>
    <definedName name="budget" localSheetId="17">#REF!,#REF!</definedName>
    <definedName name="budget" localSheetId="24">#REF!,#REF!</definedName>
    <definedName name="budget" localSheetId="23">#REF!,#REF!</definedName>
    <definedName name="budget" localSheetId="18">#REF!,#REF!</definedName>
    <definedName name="budget" localSheetId="11">#REF!,#REF!</definedName>
    <definedName name="budget" localSheetId="27">#REF!,#REF!</definedName>
    <definedName name="budget" localSheetId="26">#REF!,#REF!</definedName>
    <definedName name="budget" localSheetId="9">#REF!,#REF!</definedName>
    <definedName name="budget" localSheetId="3">#REF!,#REF!</definedName>
    <definedName name="budget">#REF!,#REF!</definedName>
    <definedName name="CA" localSheetId="24">#REF!</definedName>
    <definedName name="CA" localSheetId="23">#REF!</definedName>
    <definedName name="CA" localSheetId="18">#REF!</definedName>
    <definedName name="CA" localSheetId="27">#REF!</definedName>
    <definedName name="CA" localSheetId="26">#REF!</definedName>
    <definedName name="CA">#REF!</definedName>
    <definedName name="CAD">[12]TAUX!$B$11</definedName>
    <definedName name="CAHG" localSheetId="17">#REF!</definedName>
    <definedName name="CAHG" localSheetId="16">#REF!</definedName>
    <definedName name="CAHG" localSheetId="15">#REF!</definedName>
    <definedName name="CAHG" localSheetId="25">#REF!</definedName>
    <definedName name="CAHG" localSheetId="18">#REF!</definedName>
    <definedName name="CAHG" localSheetId="27">#REF!</definedName>
    <definedName name="CAHG" localSheetId="26">#REF!</definedName>
    <definedName name="CAHG" localSheetId="30">#REF!</definedName>
    <definedName name="CAHG">#REF!</definedName>
    <definedName name="cashfcst" localSheetId="17">#REF!</definedName>
    <definedName name="cashfcst" localSheetId="25">#REF!</definedName>
    <definedName name="cashfcst" localSheetId="18">#REF!</definedName>
    <definedName name="cashfcst" localSheetId="27">#REF!</definedName>
    <definedName name="cashfcst" localSheetId="26">#REF!</definedName>
    <definedName name="cashfcst">#REF!</definedName>
    <definedName name="CASHFLOW" localSheetId="17">#REF!</definedName>
    <definedName name="CASHFLOW" localSheetId="16">#REF!</definedName>
    <definedName name="CASHFLOW" localSheetId="15">#REF!</definedName>
    <definedName name="CASHFLOW" localSheetId="25">#REF!</definedName>
    <definedName name="CASHFLOW" localSheetId="18">#REF!</definedName>
    <definedName name="CASHFLOW" localSheetId="27">#REF!</definedName>
    <definedName name="CASHFLOW" localSheetId="26">#REF!</definedName>
    <definedName name="CASHFLOW" localSheetId="30">#REF!</definedName>
    <definedName name="CASHFLOW">#REF!</definedName>
    <definedName name="CCSBondPRSA">'[1]CCS Bond PR SA'!$A$1:$ED$34</definedName>
    <definedName name="cesam" localSheetId="17">#REF!</definedName>
    <definedName name="cesam" localSheetId="25">#REF!</definedName>
    <definedName name="cesam" localSheetId="18">#REF!</definedName>
    <definedName name="cesam" localSheetId="27">#REF!</definedName>
    <definedName name="cesam" localSheetId="26">#REF!</definedName>
    <definedName name="cesam">#REF!</definedName>
    <definedName name="CFS" localSheetId="17">#REF!</definedName>
    <definedName name="CFS" localSheetId="25">#REF!</definedName>
    <definedName name="CFS" localSheetId="18">#REF!</definedName>
    <definedName name="CFS" localSheetId="27">#REF!</definedName>
    <definedName name="CFS" localSheetId="26">#REF!</definedName>
    <definedName name="CFS">#REF!</definedName>
    <definedName name="change" localSheetId="17">#REF!</definedName>
    <definedName name="change" localSheetId="16">#REF!</definedName>
    <definedName name="change" localSheetId="15">#REF!</definedName>
    <definedName name="change" localSheetId="25">#REF!</definedName>
    <definedName name="change" localSheetId="24">[13]Change!$A$2:$E$48</definedName>
    <definedName name="change" localSheetId="23">[13]Change!$A$2:$E$48</definedName>
    <definedName name="change" localSheetId="18">#REF!</definedName>
    <definedName name="change" localSheetId="11">#REF!</definedName>
    <definedName name="change" localSheetId="27">#REF!</definedName>
    <definedName name="change" localSheetId="26">#REF!</definedName>
    <definedName name="change" localSheetId="9">#REF!</definedName>
    <definedName name="change" localSheetId="3">#REF!</definedName>
    <definedName name="Change" localSheetId="30">#REF!</definedName>
    <definedName name="change">#REF!</definedName>
    <definedName name="Change_moyen" localSheetId="17">#REF!</definedName>
    <definedName name="Change_moyen" localSheetId="25">#REF!</definedName>
    <definedName name="Change_moyen" localSheetId="18">#REF!</definedName>
    <definedName name="Change_moyen" localSheetId="27">#REF!</definedName>
    <definedName name="Change_moyen" localSheetId="26">#REF!</definedName>
    <definedName name="Change_moyen" localSheetId="30">#REF!</definedName>
    <definedName name="Change_moyen">#REF!</definedName>
    <definedName name="change2" localSheetId="17">[14]Change!#REF!</definedName>
    <definedName name="change2" localSheetId="16">[14]Change!#REF!</definedName>
    <definedName name="change2" localSheetId="25">[15]Change!#REF!</definedName>
    <definedName name="change2" localSheetId="18">[15]Change!#REF!</definedName>
    <definedName name="change2" localSheetId="27">[14]Change!#REF!</definedName>
    <definedName name="change2" localSheetId="30">[14]Change!#REF!</definedName>
    <definedName name="change2">[14]Change!#REF!</definedName>
    <definedName name="CHF">#REF!</definedName>
    <definedName name="CIQWBGuid" hidden="1">"e65f4949-ceac-42fa-bf62-e06a79d99582"</definedName>
    <definedName name="CLOSE_1">#REF!</definedName>
    <definedName name="CLOSE_2">#REF!</definedName>
    <definedName name="CLOSE_3">#REF!</definedName>
    <definedName name="CLOSE_4">#REF!</definedName>
    <definedName name="CLOSE_5">#REF!</definedName>
    <definedName name="closing" localSheetId="17">#REF!</definedName>
    <definedName name="closing" localSheetId="25">#REF!</definedName>
    <definedName name="closing" localSheetId="18">#REF!</definedName>
    <definedName name="closing" localSheetId="27">#REF!</definedName>
    <definedName name="closing" localSheetId="26">#REF!</definedName>
    <definedName name="closing">#REF!</definedName>
    <definedName name="cloture" localSheetId="24">'[16]Base cloture'!$A$1:$BZ$70</definedName>
    <definedName name="cloture" localSheetId="23">'[16]Base cloture'!$A$1:$BZ$70</definedName>
    <definedName name="cloture">'[17]Base cloture'!$A$1:$BZ$70</definedName>
    <definedName name="Cloture300607" localSheetId="17">#REF!</definedName>
    <definedName name="Cloture300607" localSheetId="25">#REF!</definedName>
    <definedName name="Cloture300607" localSheetId="18">#REF!</definedName>
    <definedName name="Cloture300607" localSheetId="27">#REF!</definedName>
    <definedName name="Cloture300607" localSheetId="26">#REF!</definedName>
    <definedName name="Cloture300607" localSheetId="30">#REF!</definedName>
    <definedName name="Cloture300607">#REF!</definedName>
    <definedName name="Cloture311206" localSheetId="17">'[18]Repartition au 31 12 06'!$A$13</definedName>
    <definedName name="Cloture311206" localSheetId="11">'[18]Repartition au 31 12 06'!$A$13</definedName>
    <definedName name="Cloture311206" localSheetId="9">'[18]Repartition au 31 12 06'!$A$13</definedName>
    <definedName name="Cloture311206" localSheetId="3">'[18]Repartition au 31 12 06'!$A$13</definedName>
    <definedName name="Cloture311206" localSheetId="30">'[18]Repartition au 31 12 06'!$A$13</definedName>
    <definedName name="Cloture311206">'[18]Repartition au 31 12 06'!$A$13</definedName>
    <definedName name="Cloture311505" localSheetId="17">#REF!</definedName>
    <definedName name="Cloture311505" localSheetId="25">#REF!</definedName>
    <definedName name="Cloture311505" localSheetId="18">#REF!</definedName>
    <definedName name="Cloture311505" localSheetId="27">#REF!</definedName>
    <definedName name="Cloture311505" localSheetId="26">#REF!</definedName>
    <definedName name="Cloture311505">#REF!</definedName>
    <definedName name="CNY">[19]TAUX!$M$14</definedName>
    <definedName name="ColumnPositionOfSheetNames" localSheetId="17">[20]Summary!#REF!</definedName>
    <definedName name="ColumnPositionOfSheetNames" localSheetId="25">[21]Summary!#REF!</definedName>
    <definedName name="ColumnPositionOfSheetNames" localSheetId="18">[22]Summary!#REF!</definedName>
    <definedName name="ColumnPositionOfSheetNames" localSheetId="11">[20]Summary!#REF!</definedName>
    <definedName name="ColumnPositionOfSheetNames" localSheetId="27">[20]Summary!#REF!</definedName>
    <definedName name="ColumnPositionOfSheetNames" localSheetId="9">[20]Summary!#REF!</definedName>
    <definedName name="ColumnPositionOfSheetNames" localSheetId="3">[20]Summary!#REF!</definedName>
    <definedName name="ColumnPositionOfSheetNames" localSheetId="30">[20]Summary!#REF!</definedName>
    <definedName name="ColumnPositionOfSheetNames">[20]Summary!#REF!</definedName>
    <definedName name="Compte" localSheetId="17">'[23]Retrieve par entité (yc IAS19)'!$C$12:$P$12</definedName>
    <definedName name="Compte" localSheetId="11">'[23]Retrieve par entité (yc IAS19)'!$C$12:$P$12</definedName>
    <definedName name="Compte" localSheetId="9">'[23]Retrieve par entité (yc IAS19)'!$C$12:$P$12</definedName>
    <definedName name="Compte" localSheetId="3">'[23]Retrieve par entité (yc IAS19)'!$C$12:$P$12</definedName>
    <definedName name="Compte">'[23]Retrieve par entité (yc IAS19)'!$C$12:$P$12</definedName>
    <definedName name="compteur" localSheetId="17">#REF!</definedName>
    <definedName name="compteur" localSheetId="16">#REF!</definedName>
    <definedName name="compteur" localSheetId="15">#REF!</definedName>
    <definedName name="compteur" localSheetId="25">#REF!</definedName>
    <definedName name="compteur" localSheetId="18">#REF!</definedName>
    <definedName name="compteur" localSheetId="27">#REF!</definedName>
    <definedName name="compteur" localSheetId="26">#REF!</definedName>
    <definedName name="compteur" localSheetId="30">#REF!</definedName>
    <definedName name="compteur">#REF!</definedName>
    <definedName name="Conso">[24]Conso!$A$13:$Z$30</definedName>
    <definedName name="corr" localSheetId="17">#REF!</definedName>
    <definedName name="corr" localSheetId="16">#REF!</definedName>
    <definedName name="corr" localSheetId="15">#REF!</definedName>
    <definedName name="corr" localSheetId="25">#REF!</definedName>
    <definedName name="corr" localSheetId="18">#REF!</definedName>
    <definedName name="corr" localSheetId="27">#REF!</definedName>
    <definedName name="corr" localSheetId="26">#REF!</definedName>
    <definedName name="corr" localSheetId="30">#REF!</definedName>
    <definedName name="corr">#REF!</definedName>
    <definedName name="costofequity">[8]Storage!$D$2</definedName>
    <definedName name="Cours">[25]Cours!$A$3:$BK$350</definedName>
    <definedName name="Couverture">[26]Couverture!$F$9:$BT$74</definedName>
    <definedName name="CS">[1]CS!$A$1:$BN$54</definedName>
    <definedName name="ctry" localSheetId="17">#REF!</definedName>
    <definedName name="ctry" localSheetId="16">#REF!</definedName>
    <definedName name="ctry" localSheetId="15">#REF!</definedName>
    <definedName name="ctry" localSheetId="25">#REF!</definedName>
    <definedName name="ctry" localSheetId="18">#REF!</definedName>
    <definedName name="ctry" localSheetId="27">#REF!</definedName>
    <definedName name="ctry" localSheetId="26">#REF!</definedName>
    <definedName name="ctry" localSheetId="30">#REF!</definedName>
    <definedName name="ctry">#REF!</definedName>
    <definedName name="ctryb" localSheetId="17">#REF!</definedName>
    <definedName name="ctryb" localSheetId="16">#REF!</definedName>
    <definedName name="ctryb" localSheetId="15">#REF!</definedName>
    <definedName name="ctryb" localSheetId="25">#REF!</definedName>
    <definedName name="ctryb" localSheetId="18">#REF!</definedName>
    <definedName name="ctryb" localSheetId="27">#REF!</definedName>
    <definedName name="ctryb" localSheetId="26">#REF!</definedName>
    <definedName name="ctryb" localSheetId="30">#REF!</definedName>
    <definedName name="ctryb">#REF!</definedName>
    <definedName name="ctryp" localSheetId="17">#REF!</definedName>
    <definedName name="ctryp" localSheetId="16">#REF!</definedName>
    <definedName name="ctryp" localSheetId="15">#REF!</definedName>
    <definedName name="ctryp" localSheetId="25">#REF!</definedName>
    <definedName name="ctryp" localSheetId="18">#REF!</definedName>
    <definedName name="ctryp" localSheetId="27">#REF!</definedName>
    <definedName name="ctryp" localSheetId="26">#REF!</definedName>
    <definedName name="ctryp" localSheetId="30">#REF!</definedName>
    <definedName name="ctryp">#REF!</definedName>
    <definedName name="Currency" localSheetId="17">#REF!</definedName>
    <definedName name="Currency" localSheetId="25">#REF!</definedName>
    <definedName name="Currency" localSheetId="18">#REF!</definedName>
    <definedName name="Currency" localSheetId="27">#REF!</definedName>
    <definedName name="Currency" localSheetId="26">#REF!</definedName>
    <definedName name="Currency" localSheetId="30">#REF!</definedName>
    <definedName name="Currency">#REF!</definedName>
    <definedName name="custom4" localSheetId="17">[27]Paramètres!$C$8</definedName>
    <definedName name="custom4" localSheetId="11">[27]Paramètres!$C$8</definedName>
    <definedName name="custom4" localSheetId="9">[27]Paramètres!$C$8</definedName>
    <definedName name="custom4" localSheetId="3">[27]Paramètres!$C$8</definedName>
    <definedName name="custom4">[27]Paramètres!$C$8</definedName>
    <definedName name="CZK">[28]TAUX!$M$16</definedName>
    <definedName name="d" localSheetId="17">[29]POV!$A$1</definedName>
    <definedName name="d" localSheetId="11">[29]POV!$A$1</definedName>
    <definedName name="d" localSheetId="9">[29]POV!$A$1</definedName>
    <definedName name="d" localSheetId="3">[29]POV!$A$1</definedName>
    <definedName name="d" localSheetId="30">#REF!</definedName>
    <definedName name="d">[29]POV!$A$1</definedName>
    <definedName name="Data1" localSheetId="30">'[30]Data 1_Sum &amp;Curr'!$A$20:$V$33</definedName>
    <definedName name="Data1">'[30]Data 1_Sum &amp;Curr'!$A$20:$V$33</definedName>
    <definedName name="Data2" localSheetId="30">'[31]Data2_Non Curr'!$A$6:$W$46</definedName>
    <definedName name="Data2">'[31]Data2_Non Curr'!$A$6:$W$46</definedName>
    <definedName name="date" localSheetId="24">[7]Feuil2!$C$3:$C$28</definedName>
    <definedName name="date" localSheetId="23">[7]Feuil2!$C$3:$C$28</definedName>
    <definedName name="date" localSheetId="30">[2]Feuil2!$C$3:$C$28</definedName>
    <definedName name="date">[8]AV!$A$30:$A$135</definedName>
    <definedName name="decAC" localSheetId="17">'[11]Retrieve december 1011'!$A$13:$V$102</definedName>
    <definedName name="decAC" localSheetId="11">'[11]Retrieve december 1011'!$A$13:$V$102</definedName>
    <definedName name="decAC" localSheetId="9">'[11]Retrieve december 1011'!$A$13:$V$102</definedName>
    <definedName name="decAC" localSheetId="3">'[11]Retrieve december 1011'!$A$13:$V$102</definedName>
    <definedName name="decAC">'[11]Retrieve december 1011'!$A$13:$V$102</definedName>
    <definedName name="december10" localSheetId="17">#REF!</definedName>
    <definedName name="december10" localSheetId="25">#REF!</definedName>
    <definedName name="december10" localSheetId="18">#REF!</definedName>
    <definedName name="december10" localSheetId="27">#REF!</definedName>
    <definedName name="december10" localSheetId="26">#REF!</definedName>
    <definedName name="december10">#REF!</definedName>
    <definedName name="dernieredate" localSheetId="24">[16]Mensuel!$H$1</definedName>
    <definedName name="dernieredate" localSheetId="23">[16]Mensuel!$H$1</definedName>
    <definedName name="dernieredate">[17]Mensuel!$H$1</definedName>
    <definedName name="Detail">[32]Détail!$A$1:$IV$65536</definedName>
    <definedName name="Détail" localSheetId="17">[33]PARAMETRE!#REF!</definedName>
    <definedName name="Détail" localSheetId="25">[34]PARAMETRE!#REF!</definedName>
    <definedName name="Détail" localSheetId="18">[35]PARAMETRE!#REF!</definedName>
    <definedName name="Détail" localSheetId="11">[33]PARAMETRE!#REF!</definedName>
    <definedName name="Détail" localSheetId="27">[33]PARAMETRE!#REF!</definedName>
    <definedName name="Détail" localSheetId="26">[33]PARAMETRE!#REF!</definedName>
    <definedName name="Détail" localSheetId="9">[33]PARAMETRE!#REF!</definedName>
    <definedName name="Détail" localSheetId="3">[33]PARAMETRE!#REF!</definedName>
    <definedName name="Détail">[33]PARAMETRE!#REF!</definedName>
    <definedName name="dette">#REF!</definedName>
    <definedName name="Dettemoyenne">'[1]Dette moyenne'!$A$1:$BN$54</definedName>
    <definedName name="Dettesdiverses">[1]Dettesdiverses!$A$13:$BN$199</definedName>
    <definedName name="Devise" localSheetId="18">#REF!</definedName>
    <definedName name="Devise" localSheetId="27">#REF!</definedName>
    <definedName name="Devise" localSheetId="26">#REF!</definedName>
    <definedName name="Devise">#REF!</definedName>
    <definedName name="devises" localSheetId="17">'[36]Impact devise sur P&amp;L'!#REF!</definedName>
    <definedName name="devises" localSheetId="16">'[36]Impact devise sur P&amp;L'!#REF!</definedName>
    <definedName name="devises" localSheetId="25">'[37]Impact devise sur P&amp;L'!#REF!</definedName>
    <definedName name="devises" localSheetId="24">'[38]Impact devise sur P&amp;L'!#REF!</definedName>
    <definedName name="devises" localSheetId="23">'[38]Impact devise sur P&amp;L'!#REF!</definedName>
    <definedName name="devises" localSheetId="18">'[37]Impact devise sur P&amp;L'!#REF!</definedName>
    <definedName name="devises" localSheetId="11">'[36]Impact devise sur P&amp;L'!#REF!</definedName>
    <definedName name="devises" localSheetId="27">'[36]Impact devise sur P&amp;L'!#REF!</definedName>
    <definedName name="devises" localSheetId="9">'[36]Impact devise sur P&amp;L'!#REF!</definedName>
    <definedName name="devises" localSheetId="3">'[36]Impact devise sur P&amp;L'!#REF!</definedName>
    <definedName name="Devises" localSheetId="30">[39]Devises!$A$1:$B$63</definedName>
    <definedName name="devises">'[36]Impact devise sur P&amp;L'!#REF!</definedName>
    <definedName name="df">[40]TAUX!$B$3</definedName>
    <definedName name="dgf" localSheetId="17">#REF!</definedName>
    <definedName name="dgf" localSheetId="25">#REF!</definedName>
    <definedName name="dgf" localSheetId="18">#REF!</definedName>
    <definedName name="dgf" localSheetId="27">#REF!</definedName>
    <definedName name="dgf" localSheetId="26">#REF!</definedName>
    <definedName name="dgf">#REF!</definedName>
    <definedName name="discountinglongtermprov">#REF!</definedName>
    <definedName name="DKK">[41]TAUX!$B$7</definedName>
    <definedName name="dol">#REF!</definedName>
    <definedName name="doll">'[41]Cross Currency Swaps EURUSD'!$D$9:$P$17</definedName>
    <definedName name="Données" localSheetId="17">'[23]Retrieve par entité (yc IAS19)'!$C$13:$P$500</definedName>
    <definedName name="Données" localSheetId="24">#REF!</definedName>
    <definedName name="Données" localSheetId="23">#REF!</definedName>
    <definedName name="Données" localSheetId="11">'[23]Retrieve par entité (yc IAS19)'!$C$13:$P$500</definedName>
    <definedName name="Données" localSheetId="9">'[23]Retrieve par entité (yc IAS19)'!$C$13:$P$500</definedName>
    <definedName name="Données" localSheetId="3">'[23]Retrieve par entité (yc IAS19)'!$C$13:$P$500</definedName>
    <definedName name="Données">'[23]Retrieve par entité (yc IAS19)'!$C$13:$P$500</definedName>
    <definedName name="Données1" localSheetId="17">#REF!</definedName>
    <definedName name="Données1" localSheetId="18">#REF!</definedName>
    <definedName name="Données1" localSheetId="11">#REF!</definedName>
    <definedName name="Données1" localSheetId="27">#REF!</definedName>
    <definedName name="Données1" localSheetId="26">#REF!</definedName>
    <definedName name="Données1" localSheetId="9">#REF!</definedName>
    <definedName name="Données1" localSheetId="3">#REF!</definedName>
    <definedName name="Données1">#REF!</definedName>
    <definedName name="ebit">#REF!</definedName>
    <definedName name="ENTITE" localSheetId="17">[42]Base!$B$8:$B$15500</definedName>
    <definedName name="ENTITE" localSheetId="11">[42]Base!$B$8:$B$15500</definedName>
    <definedName name="ENTITE" localSheetId="9">[42]Base!$B$8:$B$15500</definedName>
    <definedName name="ENTITE" localSheetId="3">[42]Base!$B$8:$B$15500</definedName>
    <definedName name="ENTITE">[42]Base!$B$8:$B$15500</definedName>
    <definedName name="Entité" localSheetId="17">'[23]Retrieve par entité (yc IAS19)'!$B$13:$B$500</definedName>
    <definedName name="Entité" localSheetId="24">#REF!</definedName>
    <definedName name="Entité" localSheetId="23">#REF!</definedName>
    <definedName name="Entité" localSheetId="11">'[23]Retrieve par entité (yc IAS19)'!$B$13:$B$500</definedName>
    <definedName name="Entité" localSheetId="9">'[23]Retrieve par entité (yc IAS19)'!$B$13:$B$500</definedName>
    <definedName name="Entité" localSheetId="3">'[23]Retrieve par entité (yc IAS19)'!$B$13:$B$500</definedName>
    <definedName name="Entité">'[23]Retrieve par entité (yc IAS19)'!$B$13:$B$500</definedName>
    <definedName name="entitéisss">[43]Entité!$A$1:$C$300</definedName>
    <definedName name="Entités" localSheetId="17">#REF!</definedName>
    <definedName name="Entités" localSheetId="25">#REF!</definedName>
    <definedName name="Entités" localSheetId="18">#REF!</definedName>
    <definedName name="Entités" localSheetId="27">#REF!</definedName>
    <definedName name="Entités" localSheetId="26">#REF!</definedName>
    <definedName name="Entités" localSheetId="30">#REF!</definedName>
    <definedName name="Entités">#REF!</definedName>
    <definedName name="erp" localSheetId="17">#REF!</definedName>
    <definedName name="erp" localSheetId="16">#REF!</definedName>
    <definedName name="erp" localSheetId="15">#REF!</definedName>
    <definedName name="erp" localSheetId="25">#REF!</definedName>
    <definedName name="erp" localSheetId="18">#REF!</definedName>
    <definedName name="erp" localSheetId="27">#REF!</definedName>
    <definedName name="erp" localSheetId="26">#REF!</definedName>
    <definedName name="erp" localSheetId="30">#REF!</definedName>
    <definedName name="erp">#REF!</definedName>
    <definedName name="EssAliasTable" localSheetId="41">"Default"</definedName>
    <definedName name="EssAliasTable" localSheetId="44">"Default"</definedName>
    <definedName name="EssAliasTable" localSheetId="2">"Default"</definedName>
    <definedName name="EssAliasTable">"Default"</definedName>
    <definedName name="EssfHasNonUnique" localSheetId="4">"FALSE"</definedName>
    <definedName name="EssfHasNonUnique" localSheetId="37">"FALSE"</definedName>
    <definedName name="EssfHasNonUnique" localSheetId="36">"FALSE"</definedName>
    <definedName name="EssfHasNonUnique" localSheetId="10">"FALSE"</definedName>
    <definedName name="EssfHasNonUnique" localSheetId="38">FALSE</definedName>
    <definedName name="EssfHasNonUnique" localSheetId="41">"FALSE"</definedName>
    <definedName name="EssfHasNonUnique" localSheetId="44">"FALSE"</definedName>
    <definedName name="EssfHasNonUnique" localSheetId="46">FALSE</definedName>
    <definedName name="EssfHasNonUnique">"FALSE"</definedName>
    <definedName name="EssLatest" localSheetId="41">"JUL"</definedName>
    <definedName name="EssLatest" localSheetId="44">"JUL"</definedName>
    <definedName name="EssLatest" localSheetId="2">"JUL"</definedName>
    <definedName name="EssLatest" localSheetId="30">"YEAR"</definedName>
    <definedName name="EssLatest">"JUL"</definedName>
    <definedName name="EssOptions" localSheetId="24">"A1100100000111000000001100000_03(0)0000"</definedName>
    <definedName name="EssOptions" localSheetId="23">"A1100100000111000000001100000_03(0)0000"</definedName>
    <definedName name="EssOptions" localSheetId="41">"A3100000000111000011001101020_03(0)01000"</definedName>
    <definedName name="EssOptions" localSheetId="44">"A3000000000111000011001101020_03(0)10#No Access00"</definedName>
    <definedName name="EssOptions" localSheetId="2">"A3000000000111000011001101020_03(0)01000"</definedName>
    <definedName name="EssOptions" localSheetId="30">"A1100100000111000001001100000_01000"</definedName>
    <definedName name="EssOptions">"A3000000000111000011001101020_03(0)01000"</definedName>
    <definedName name="EssSamplingValue" localSheetId="41">100</definedName>
    <definedName name="EssSamplingValue" localSheetId="44">100</definedName>
    <definedName name="EssSamplingValue" localSheetId="2">100</definedName>
    <definedName name="EssSamplingValue">100</definedName>
    <definedName name="estimate" localSheetId="24">#REF!,#REF!</definedName>
    <definedName name="estimate" localSheetId="23">#REF!,#REF!</definedName>
    <definedName name="estimate" localSheetId="18">#REF!,#REF!</definedName>
    <definedName name="estimate" localSheetId="27">#REF!,#REF!</definedName>
    <definedName name="estimate" localSheetId="26">#REF!,#REF!</definedName>
    <definedName name="estimate">#REF!,#REF!</definedName>
    <definedName name="EUR" localSheetId="17">[39]EUR!$1:$1048576</definedName>
    <definedName name="EUR" localSheetId="11">[39]EUR!$1:$1048576</definedName>
    <definedName name="EUR" localSheetId="9">[39]EUR!$1:$1048576</definedName>
    <definedName name="EUR" localSheetId="3">[39]EUR!$1:$1048576</definedName>
    <definedName name="EUR" localSheetId="30">[39]EUR!$1:$1048576</definedName>
    <definedName name="EUR">[39]EUR!$1:$1048576</definedName>
    <definedName name="EURGBP" localSheetId="17">[44]Source!$C$7</definedName>
    <definedName name="EURGBP" localSheetId="24">[45]Appendix!$C$6</definedName>
    <definedName name="EURGBP" localSheetId="23">[45]Appendix!$C$6</definedName>
    <definedName name="EURGBP" localSheetId="11">[44]Source!$C$7</definedName>
    <definedName name="EURGBP" localSheetId="9">[44]Source!$C$7</definedName>
    <definedName name="EURGBP" localSheetId="3">[44]Source!$C$7</definedName>
    <definedName name="EURGBP">[44]Source!$C$7</definedName>
    <definedName name="Europe" localSheetId="17">#REF!</definedName>
    <definedName name="Europe" localSheetId="25">#REF!</definedName>
    <definedName name="Europe" localSheetId="18">#REF!</definedName>
    <definedName name="Europe" localSheetId="27">#REF!</definedName>
    <definedName name="Europe" localSheetId="26">#REF!</definedName>
    <definedName name="Europe">#REF!</definedName>
    <definedName name="EURRUB">#REF!</definedName>
    <definedName name="EURRUB2">#REF!</definedName>
    <definedName name="EURUSD" localSheetId="17">[44]Source!$C$6</definedName>
    <definedName name="EURUSD" localSheetId="24">[45]Appendix!$C$5</definedName>
    <definedName name="EURUSD" localSheetId="23">[45]Appendix!$C$5</definedName>
    <definedName name="EURUSD" localSheetId="11">[44]Source!$C$6</definedName>
    <definedName name="EURUSD" localSheetId="9">[44]Source!$C$6</definedName>
    <definedName name="EURUSD" localSheetId="3">[44]Source!$C$6</definedName>
    <definedName name="EURUSD">[44]Source!$C$6</definedName>
    <definedName name="EURYEN">#REF!</definedName>
    <definedName name="evolution" localSheetId="17">#REF!</definedName>
    <definedName name="evolution" localSheetId="25">#REF!</definedName>
    <definedName name="evolution" localSheetId="18">#REF!</definedName>
    <definedName name="evolution" localSheetId="27">#REF!</definedName>
    <definedName name="evolution" localSheetId="26">#REF!</definedName>
    <definedName name="evolution">#REF!</definedName>
    <definedName name="EXB" localSheetId="17">#REF!</definedName>
    <definedName name="EXB" localSheetId="25">#REF!</definedName>
    <definedName name="EXB" localSheetId="18">#REF!</definedName>
    <definedName name="EXB" localSheetId="27">#REF!</definedName>
    <definedName name="EXB" localSheetId="26">#REF!</definedName>
    <definedName name="EXB" localSheetId="30">#REF!</definedName>
    <definedName name="EXB">#REF!</definedName>
    <definedName name="exchangerate">#REF!</definedName>
    <definedName name="export">#REF!</definedName>
    <definedName name="Exposition" localSheetId="17">#REF!</definedName>
    <definedName name="Exposition" localSheetId="16">#REF!</definedName>
    <definedName name="Exposition" localSheetId="15">#REF!</definedName>
    <definedName name="Exposition" localSheetId="25">#REF!</definedName>
    <definedName name="Exposition" localSheetId="18">#REF!</definedName>
    <definedName name="Exposition" localSheetId="27">#REF!</definedName>
    <definedName name="Exposition" localSheetId="26">#REF!</definedName>
    <definedName name="Exposition" localSheetId="30">#REF!</definedName>
    <definedName name="Exposition">#REF!</definedName>
    <definedName name="filiales2">[7]Feuil2!$B$3:$B$13</definedName>
    <definedName name="Final" localSheetId="17">#REF!</definedName>
    <definedName name="Final" localSheetId="24">#REF!</definedName>
    <definedName name="Final" localSheetId="23">#REF!</definedName>
    <definedName name="Final" localSheetId="18">#REF!</definedName>
    <definedName name="Final" localSheetId="11">#REF!</definedName>
    <definedName name="Final" localSheetId="27">#REF!</definedName>
    <definedName name="Final" localSheetId="26">#REF!</definedName>
    <definedName name="Final" localSheetId="9">#REF!</definedName>
    <definedName name="Final" localSheetId="3">#REF!</definedName>
    <definedName name="Final">#REF!</definedName>
    <definedName name="Final2" localSheetId="18">#REF!</definedName>
    <definedName name="Final2" localSheetId="27">#REF!</definedName>
    <definedName name="Final2" localSheetId="26">#REF!</definedName>
    <definedName name="Final2">#REF!</definedName>
    <definedName name="FinalA" localSheetId="18">#REF!</definedName>
    <definedName name="FinalA" localSheetId="27">#REF!</definedName>
    <definedName name="FinalA" localSheetId="26">#REF!</definedName>
    <definedName name="FinalA">#REF!</definedName>
    <definedName name="FinalB" localSheetId="18">#REF!</definedName>
    <definedName name="FinalB" localSheetId="27">#REF!</definedName>
    <definedName name="FinalB" localSheetId="26">#REF!</definedName>
    <definedName name="FinalB">#REF!</definedName>
    <definedName name="financialexpenses">#REF!</definedName>
    <definedName name="financialincome">#REF!</definedName>
    <definedName name="Finders">'[46]Retrieve local currency'!$B$13:$H$46</definedName>
    <definedName name="fixing" localSheetId="17">[47]Fixing!$A:$BK</definedName>
    <definedName name="fixing" localSheetId="11">[47]Fixing!$A:$BK</definedName>
    <definedName name="fixing" localSheetId="9">[47]Fixing!$A:$BK</definedName>
    <definedName name="fixing" localSheetId="3">[47]Fixing!$A:$BK</definedName>
    <definedName name="fixing" localSheetId="30">[47]Fixing!$A:$BK</definedName>
    <definedName name="fixing">[47]Fixing!$A:$BK</definedName>
    <definedName name="Flux" localSheetId="17">[42]Base!$E$6:$AB$6</definedName>
    <definedName name="Flux" localSheetId="11">[42]Base!$E$6:$AB$6</definedName>
    <definedName name="Flux" localSheetId="9">[42]Base!$E$6:$AB$6</definedName>
    <definedName name="Flux" localSheetId="3">[42]Base!$E$6:$AB$6</definedName>
    <definedName name="Flux">[42]Base!$E$6:$AB$6</definedName>
    <definedName name="FluxHFM" localSheetId="17">[42]Base!$E$7:$AB$7</definedName>
    <definedName name="FluxHFM" localSheetId="11">[42]Base!$E$7:$AB$7</definedName>
    <definedName name="FluxHFM" localSheetId="9">[42]Base!$E$7:$AB$7</definedName>
    <definedName name="FluxHFM" localSheetId="3">[42]Base!$E$7:$AB$7</definedName>
    <definedName name="FluxHFM">[42]Base!$E$7:$AB$7</definedName>
    <definedName name="fy" localSheetId="17">'[48]retrieve FY13'!$A$1:$K$36</definedName>
    <definedName name="fy" localSheetId="11">'[48]retrieve FY13'!$A$1:$K$36</definedName>
    <definedName name="fy" localSheetId="9">'[48]retrieve FY13'!$A$1:$K$36</definedName>
    <definedName name="fy" localSheetId="3">'[48]retrieve FY13'!$A$1:$K$36</definedName>
    <definedName name="fy">'[48]retrieve FY13'!$A$1:$K$36</definedName>
    <definedName name="G_L_amort" localSheetId="17">#REF!</definedName>
    <definedName name="G_L_amort" localSheetId="25">#REF!</definedName>
    <definedName name="G_L_amort" localSheetId="18">#REF!</definedName>
    <definedName name="G_L_amort" localSheetId="27">#REF!</definedName>
    <definedName name="G_L_amort" localSheetId="26">#REF!</definedName>
    <definedName name="G_L_amort" localSheetId="30">#REF!</definedName>
    <definedName name="G_L_amort">#REF!</definedName>
    <definedName name="GBP">[49]TAUX!$B$4</definedName>
    <definedName name="ghjk" localSheetId="17">#REF!</definedName>
    <definedName name="ghjk" localSheetId="16">#REF!</definedName>
    <definedName name="ghjk" localSheetId="15">#REF!</definedName>
    <definedName name="ghjk" localSheetId="25">#REF!</definedName>
    <definedName name="ghjk" localSheetId="18">#REF!</definedName>
    <definedName name="ghjk" localSheetId="27">#REF!</definedName>
    <definedName name="ghjk" localSheetId="26">#REF!</definedName>
    <definedName name="ghjk" localSheetId="30">#REF!</definedName>
    <definedName name="ghjk">#REF!</definedName>
    <definedName name="GINC" localSheetId="18">#REF!</definedName>
    <definedName name="GINC" localSheetId="27">#REF!</definedName>
    <definedName name="GINC" localSheetId="26">#REF!</definedName>
    <definedName name="GINC">#REF!</definedName>
    <definedName name="GINC2007none" localSheetId="18">#REF!</definedName>
    <definedName name="GINC2007none" localSheetId="27">#REF!</definedName>
    <definedName name="GINC2007none" localSheetId="26">#REF!</definedName>
    <definedName name="GINC2007none">#REF!</definedName>
    <definedName name="GINC2008none" localSheetId="18">#REF!</definedName>
    <definedName name="GINC2008none" localSheetId="27">#REF!</definedName>
    <definedName name="GINC2008none" localSheetId="26">#REF!</definedName>
    <definedName name="GINC2008none">#REF!</definedName>
    <definedName name="GINC2009none" localSheetId="18">#REF!</definedName>
    <definedName name="GINC2009none" localSheetId="27">#REF!</definedName>
    <definedName name="GINC2009none" localSheetId="26">#REF!</definedName>
    <definedName name="GINC2009none">#REF!</definedName>
    <definedName name="GINCBUD" localSheetId="18">#REF!</definedName>
    <definedName name="GINCBUD" localSheetId="27">#REF!</definedName>
    <definedName name="GINCBUD" localSheetId="26">#REF!</definedName>
    <definedName name="GINCBUD">#REF!</definedName>
    <definedName name="hf" localSheetId="17">#REF!</definedName>
    <definedName name="hf" localSheetId="25">#REF!</definedName>
    <definedName name="hf" localSheetId="18">#REF!</definedName>
    <definedName name="hf" localSheetId="27">#REF!</definedName>
    <definedName name="hf" localSheetId="26">#REF!</definedName>
    <definedName name="hf" localSheetId="30">#REF!</definedName>
    <definedName name="hf">#REF!</definedName>
    <definedName name="HFMCodes">'[50]HFM Codes'!$A$1:$B$321</definedName>
    <definedName name="HKD">[41]TAUX!$B$10</definedName>
    <definedName name="Holding" localSheetId="17">#REF!</definedName>
    <definedName name="Holding" localSheetId="25">#REF!</definedName>
    <definedName name="Holding" localSheetId="18">#REF!</definedName>
    <definedName name="Holding" localSheetId="27">#REF!</definedName>
    <definedName name="Holding" localSheetId="26">#REF!</definedName>
    <definedName name="Holding">#REF!</definedName>
    <definedName name="HUF">[28]TAUX!$M$25</definedName>
    <definedName name="icp" localSheetId="17">[27]Paramètres!$C$7</definedName>
    <definedName name="icp" localSheetId="11">[27]Paramètres!$C$7</definedName>
    <definedName name="icp" localSheetId="9">[27]Paramètres!$C$7</definedName>
    <definedName name="icp" localSheetId="3">[27]Paramètres!$C$7</definedName>
    <definedName name="icp">[27]Paramètres!$C$7</definedName>
    <definedName name="Impact" localSheetId="17">#REF!</definedName>
    <definedName name="Impact" localSheetId="16">#REF!</definedName>
    <definedName name="Impact" localSheetId="15">#REF!</definedName>
    <definedName name="Impact" localSheetId="25">#REF!</definedName>
    <definedName name="Impact" localSheetId="24">'[13]Impact P&amp;L par devise'!$C$3:$O$45</definedName>
    <definedName name="Impact" localSheetId="23">'[13]Impact P&amp;L par devise'!$C$3:$O$45</definedName>
    <definedName name="Impact" localSheetId="18">#REF!</definedName>
    <definedName name="Impact" localSheetId="11">#REF!</definedName>
    <definedName name="Impact" localSheetId="27">#REF!</definedName>
    <definedName name="Impact" localSheetId="26">#REF!</definedName>
    <definedName name="Impact" localSheetId="9">#REF!</definedName>
    <definedName name="Impact" localSheetId="3">#REF!</definedName>
    <definedName name="Impact" localSheetId="30">'[51]Impact P&amp;L par devise'!$C$3:$O$45</definedName>
    <definedName name="Impact">#REF!</definedName>
    <definedName name="initial" localSheetId="17">#REF!</definedName>
    <definedName name="initial" localSheetId="24">#REF!</definedName>
    <definedName name="initial" localSheetId="23">#REF!</definedName>
    <definedName name="initial" localSheetId="18">#REF!</definedName>
    <definedName name="initial" localSheetId="11">#REF!</definedName>
    <definedName name="initial" localSheetId="27">#REF!</definedName>
    <definedName name="initial" localSheetId="26">#REF!</definedName>
    <definedName name="initial" localSheetId="9">#REF!</definedName>
    <definedName name="initial" localSheetId="3">#REF!</definedName>
    <definedName name="initial">#REF!</definedName>
    <definedName name="Initial2" localSheetId="18">#REF!</definedName>
    <definedName name="Initial2" localSheetId="27">#REF!</definedName>
    <definedName name="Initial2" localSheetId="26">#REF!</definedName>
    <definedName name="Initial2">#REF!</definedName>
    <definedName name="InitialA" localSheetId="18">#REF!</definedName>
    <definedName name="InitialA" localSheetId="27">#REF!</definedName>
    <definedName name="InitialA" localSheetId="26">#REF!</definedName>
    <definedName name="InitialA">#REF!</definedName>
    <definedName name="InitialB" localSheetId="18">#REF!</definedName>
    <definedName name="InitialB" localSheetId="27">#REF!</definedName>
    <definedName name="InitialB" localSheetId="26">#REF!</definedName>
    <definedName name="InitialB">#REF!</definedName>
    <definedName name="int" localSheetId="17">#REF!</definedName>
    <definedName name="int" localSheetId="25">#REF!</definedName>
    <definedName name="int" localSheetId="18">#REF!</definedName>
    <definedName name="int" localSheetId="27">#REF!</definedName>
    <definedName name="int" localSheetId="26">#REF!</definedName>
    <definedName name="int" localSheetId="30">#REF!</definedName>
    <definedName name="int">#REF!</definedName>
    <definedName name="interestrate">#REF!</definedName>
    <definedName name="intye" localSheetId="17">#REF!</definedName>
    <definedName name="intye" localSheetId="25">#REF!</definedName>
    <definedName name="intye" localSheetId="18">#REF!</definedName>
    <definedName name="intye" localSheetId="27">#REF!</definedName>
    <definedName name="intye" localSheetId="26">#REF!</definedName>
    <definedName name="intye" localSheetId="30">#REF!</definedName>
    <definedName name="inty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55.325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'[41]Interest rate Options'!$E$23:$W$27</definedName>
    <definedName name="JPY" localSheetId="24">'[53]Répartition des couvertures '!#REF!</definedName>
    <definedName name="JPY" localSheetId="23">'[53]Répartition des couvertures '!#REF!</definedName>
    <definedName name="JPY" localSheetId="18">'[54]Repartition des couvertures '!#REF!</definedName>
    <definedName name="JPY" localSheetId="27">'[52]Repartition des couvertures '!#REF!</definedName>
    <definedName name="JPY">'[52]Repartition des couvertures '!#REF!</definedName>
    <definedName name="JunAC" localSheetId="17">'[11]Retrieve june 1011'!$A$13:$V$102</definedName>
    <definedName name="JunAC" localSheetId="11">'[11]Retrieve june 1011'!$A$13:$V$102</definedName>
    <definedName name="JunAC" localSheetId="9">'[11]Retrieve june 1011'!$A$13:$V$102</definedName>
    <definedName name="JunAC" localSheetId="3">'[11]Retrieve june 1011'!$A$13:$V$102</definedName>
    <definedName name="JunAC">'[11]Retrieve june 1011'!$A$13:$V$102</definedName>
    <definedName name="JuneFX" localSheetId="17">'[55]Retrieve June tx N-1'!$A$13:$T$34</definedName>
    <definedName name="JuneFX" localSheetId="11">'[55]Retrieve June tx N-1'!$A$13:$T$34</definedName>
    <definedName name="JuneFX" localSheetId="9">'[55]Retrieve June tx N-1'!$A$13:$T$34</definedName>
    <definedName name="JuneFX" localSheetId="3">'[55]Retrieve June tx N-1'!$A$13:$T$34</definedName>
    <definedName name="JuneFX">'[55]Retrieve June tx N-1'!$A$13:$T$34</definedName>
    <definedName name="k">#REF!</definedName>
    <definedName name="kj">#REF!</definedName>
    <definedName name="Langue" localSheetId="17">#REF!</definedName>
    <definedName name="Langue" localSheetId="15">#REF!</definedName>
    <definedName name="Langue" localSheetId="25">#REF!</definedName>
    <definedName name="Langue" localSheetId="37">#REF!</definedName>
    <definedName name="Langue" localSheetId="36">#REF!</definedName>
    <definedName name="Langue" localSheetId="24">#REF!</definedName>
    <definedName name="Langue" localSheetId="23">#REF!</definedName>
    <definedName name="Langue" localSheetId="18">#REF!</definedName>
    <definedName name="Langue" localSheetId="27">#REF!</definedName>
    <definedName name="Langue" localSheetId="26">#REF!</definedName>
    <definedName name="Langue" localSheetId="35">#REF!</definedName>
    <definedName name="Langue" localSheetId="34">#REF!</definedName>
    <definedName name="Langue" localSheetId="38">#REF!</definedName>
    <definedName name="Langue">#REF!</definedName>
    <definedName name="LIFELOAD" localSheetId="17">#REF!</definedName>
    <definedName name="LIFELOAD" localSheetId="25">#REF!</definedName>
    <definedName name="LIFELOAD" localSheetId="18">#REF!</definedName>
    <definedName name="LIFELOAD" localSheetId="27">#REF!</definedName>
    <definedName name="LIFELOAD" localSheetId="26">#REF!</definedName>
    <definedName name="LIFELOAD" localSheetId="30">#REF!</definedName>
    <definedName name="LIFELOAD">#REF!</definedName>
    <definedName name="list">#REF!</definedName>
    <definedName name="liste" localSheetId="17">#REF!</definedName>
    <definedName name="liste" localSheetId="25">#REF!</definedName>
    <definedName name="liste" localSheetId="18">#REF!</definedName>
    <definedName name="liste" localSheetId="27">#REF!</definedName>
    <definedName name="liste" localSheetId="26">#REF!</definedName>
    <definedName name="liste">#REF!</definedName>
    <definedName name="loan" localSheetId="17">#REF!</definedName>
    <definedName name="loan" localSheetId="25">#REF!</definedName>
    <definedName name="loan" localSheetId="18">#REF!</definedName>
    <definedName name="loan" localSheetId="27">#REF!</definedName>
    <definedName name="loan" localSheetId="26">#REF!</definedName>
    <definedName name="loan">#REF!</definedName>
    <definedName name="lotusexport">[8]Storage!$D$4</definedName>
    <definedName name="LTL">#REF!</definedName>
    <definedName name="MARKET" localSheetId="17">#REF!</definedName>
    <definedName name="MARKET" localSheetId="16">#REF!</definedName>
    <definedName name="MARKET" localSheetId="15">#REF!</definedName>
    <definedName name="MARKET" localSheetId="25">#REF!</definedName>
    <definedName name="MARKET" localSheetId="18">#REF!</definedName>
    <definedName name="MARKET" localSheetId="27">#REF!</definedName>
    <definedName name="MARKET" localSheetId="26">#REF!</definedName>
    <definedName name="MARKET" localSheetId="30">#REF!</definedName>
    <definedName name="MARKET">#REF!</definedName>
    <definedName name="Marques" localSheetId="17">#REF!</definedName>
    <definedName name="Marques" localSheetId="16">#REF!</definedName>
    <definedName name="Marques" localSheetId="15">#REF!</definedName>
    <definedName name="Marques" localSheetId="25">#REF!</definedName>
    <definedName name="Marques" localSheetId="18">#REF!</definedName>
    <definedName name="Marques" localSheetId="27">#REF!</definedName>
    <definedName name="Marques" localSheetId="26">#REF!</definedName>
    <definedName name="Marques" localSheetId="30">#REF!</definedName>
    <definedName name="Marques">#REF!</definedName>
    <definedName name="medadj" localSheetId="17">#REF!</definedName>
    <definedName name="medadj" localSheetId="25">#REF!</definedName>
    <definedName name="medadj" localSheetId="18">#REF!</definedName>
    <definedName name="medadj" localSheetId="27">#REF!</definedName>
    <definedName name="medadj" localSheetId="26">#REF!</definedName>
    <definedName name="medadj" localSheetId="30">#REF!</definedName>
    <definedName name="medadj">#REF!</definedName>
    <definedName name="Mercer1011">'[46]Mercer 1011'!$A$5:$DB$27</definedName>
    <definedName name="Mercer1112">'[46]Mercer 1112'!$A$5:$DB$27</definedName>
    <definedName name="month" localSheetId="17">[56]Paramètres!$C$4</definedName>
    <definedName name="month" localSheetId="24">[57]POV!$D$2</definedName>
    <definedName name="month" localSheetId="23">[57]POV!$D$2</definedName>
    <definedName name="month" localSheetId="11">[56]Paramètres!$C$4</definedName>
    <definedName name="month" localSheetId="9">[56]Paramètres!$C$4</definedName>
    <definedName name="month" localSheetId="3">[56]Paramètres!$C$4</definedName>
    <definedName name="month">[56]Paramètres!$C$4</definedName>
    <definedName name="months" localSheetId="17">#REF!</definedName>
    <definedName name="months" localSheetId="16">#REF!</definedName>
    <definedName name="months" localSheetId="25">#REF!</definedName>
    <definedName name="months" localSheetId="24">#REF!</definedName>
    <definedName name="months" localSheetId="23">#REF!</definedName>
    <definedName name="months" localSheetId="18">#REF!</definedName>
    <definedName name="months" localSheetId="27">#REF!</definedName>
    <definedName name="months" localSheetId="26">#REF!</definedName>
    <definedName name="months">#REF!</definedName>
    <definedName name="MQ" localSheetId="17">#REF!</definedName>
    <definedName name="MQ" localSheetId="25">#REF!</definedName>
    <definedName name="MQ" localSheetId="18">#REF!</definedName>
    <definedName name="MQ" localSheetId="27">#REF!</definedName>
    <definedName name="MQ" localSheetId="26">#REF!</definedName>
    <definedName name="MQ" localSheetId="30">#REF!</definedName>
    <definedName name="MQ">#REF!</definedName>
    <definedName name="MXN">[19]TAUX!$M$36</definedName>
    <definedName name="NA" localSheetId="17">#REF!</definedName>
    <definedName name="NA" localSheetId="25">#REF!</definedName>
    <definedName name="NA" localSheetId="18">#REF!</definedName>
    <definedName name="NA" localSheetId="27">#REF!</definedName>
    <definedName name="NA" localSheetId="26">#REF!</definedName>
    <definedName name="NA">#REF!</definedName>
    <definedName name="NAME" localSheetId="17">#REF!</definedName>
    <definedName name="NAME" localSheetId="25">#REF!</definedName>
    <definedName name="NAME" localSheetId="18">#REF!</definedName>
    <definedName name="NAME" localSheetId="27">#REF!</definedName>
    <definedName name="NAME" localSheetId="26">#REF!</definedName>
    <definedName name="NAME" localSheetId="30">#REF!</definedName>
    <definedName name="NAME">#REF!</definedName>
    <definedName name="NatureAdjust" localSheetId="17">'[23]Retrieve par entité (yc IAS19)'!$C$11:$P$11</definedName>
    <definedName name="NatureAdjust" localSheetId="11">'[23]Retrieve par entité (yc IAS19)'!$C$11:$P$11</definedName>
    <definedName name="NatureAdjust" localSheetId="9">'[23]Retrieve par entité (yc IAS19)'!$C$11:$P$11</definedName>
    <definedName name="NatureAdjust" localSheetId="3">'[23]Retrieve par entité (yc IAS19)'!$C$11:$P$11</definedName>
    <definedName name="NatureAdjust">'[23]Retrieve par entité (yc IAS19)'!$C$11:$P$11</definedName>
    <definedName name="Nb_années_maturité" localSheetId="24">'Debt Maturity - FR'!#REF!</definedName>
    <definedName name="Nb_années_maturité" localSheetId="23">'Debt Maturity - UK'!#REF!</definedName>
    <definedName name="Nb_années_maturité" localSheetId="18">#REF!</definedName>
    <definedName name="Nb_années_maturité" localSheetId="27">#REF!</definedName>
    <definedName name="Nb_années_maturité" localSheetId="26">#REF!</definedName>
    <definedName name="Nb_années_maturité">#REF!</definedName>
    <definedName name="NDF">#REF!</definedName>
    <definedName name="NOK">[28]TAUX!$M$40</definedName>
    <definedName name="noncurrentop">#REF!</definedName>
    <definedName name="nsrisk" localSheetId="17">#REF!</definedName>
    <definedName name="nsrisk" localSheetId="16">#REF!</definedName>
    <definedName name="nsrisk" localSheetId="15">#REF!</definedName>
    <definedName name="nsrisk" localSheetId="25">#REF!</definedName>
    <definedName name="nsrisk" localSheetId="18">#REF!</definedName>
    <definedName name="nsrisk" localSheetId="27">#REF!</definedName>
    <definedName name="nsrisk" localSheetId="26">#REF!</definedName>
    <definedName name="nsrisk" localSheetId="30">#REF!</definedName>
    <definedName name="nsrisk">#REF!</definedName>
    <definedName name="NumberOfPlans" localSheetId="17">[20]Summary!#REF!</definedName>
    <definedName name="NumberOfPlans" localSheetId="25">[21]Summary!#REF!</definedName>
    <definedName name="NumberOfPlans" localSheetId="18">[22]Summary!#REF!</definedName>
    <definedName name="NumberOfPlans" localSheetId="11">[20]Summary!#REF!</definedName>
    <definedName name="NumberOfPlans" localSheetId="27">[20]Summary!#REF!</definedName>
    <definedName name="NumberOfPlans" localSheetId="9">[20]Summary!#REF!</definedName>
    <definedName name="NumberOfPlans" localSheetId="3">[20]Summary!#REF!</definedName>
    <definedName name="NumberOfPlans" localSheetId="30">[20]Summary!#REF!</definedName>
    <definedName name="NumberOfPlans">[20]Summary!#REF!</definedName>
    <definedName name="NZD">[9]TAUX!$M$41</definedName>
    <definedName name="Obligations">[1]Obligations!$A$12:$BN$82</definedName>
    <definedName name="OPEN_1">#REF!</definedName>
    <definedName name="OPEN_2">#REF!</definedName>
    <definedName name="OPEN_3">#REF!</definedName>
    <definedName name="OPEN_4">#REF!</definedName>
    <definedName name="OPEN_5">#REF!</definedName>
    <definedName name="Org_BUDVar_Summary" localSheetId="17">'[58]Working Cap Model'!#REF!</definedName>
    <definedName name="Org_BUDVar_Summary" localSheetId="16">'[58]Working Cap Model'!#REF!</definedName>
    <definedName name="Org_BUDVar_Summary" localSheetId="25">'[58]Working Cap Model'!#REF!</definedName>
    <definedName name="Org_BUDVar_Summary" localSheetId="18">'[58]Working Cap Model'!#REF!</definedName>
    <definedName name="Org_BUDVar_Summary" localSheetId="27">'[58]Working Cap Model'!#REF!</definedName>
    <definedName name="Org_BUDVar_Summary" localSheetId="30">'[58]Working Cap Model'!#REF!</definedName>
    <definedName name="Org_BUDVar_Summary">'[58]Working Cap Model'!#REF!</definedName>
    <definedName name="Org_LYRVar_Summary" localSheetId="17">'[58]Working Cap Model'!#REF!</definedName>
    <definedName name="Org_LYRVar_Summary" localSheetId="16">'[58]Working Cap Model'!#REF!</definedName>
    <definedName name="Org_LYRVar_Summary" localSheetId="25">'[58]Working Cap Model'!#REF!</definedName>
    <definedName name="Org_LYRVar_Summary" localSheetId="18">'[58]Working Cap Model'!#REF!</definedName>
    <definedName name="Org_LYRVar_Summary" localSheetId="27">'[58]Working Cap Model'!#REF!</definedName>
    <definedName name="Org_LYRVar_Summary" localSheetId="30">'[58]Working Cap Model'!#REF!</definedName>
    <definedName name="Org_LYRVar_Summary">'[58]Working Cap Model'!#REF!</definedName>
    <definedName name="otherfinancial">#REF!</definedName>
    <definedName name="otherresult">#REF!</definedName>
    <definedName name="othnonrecurring">#REF!</definedName>
    <definedName name="overdraft" localSheetId="17">[59]Retrieve!$A$12:$E$25</definedName>
    <definedName name="overdraft" localSheetId="11">[59]Retrieve!$A$12:$E$25</definedName>
    <definedName name="overdraft" localSheetId="9">[59]Retrieve!$A$12:$E$25</definedName>
    <definedName name="overdraft" localSheetId="3">[59]Retrieve!$A$12:$E$25</definedName>
    <definedName name="overdraft" localSheetId="30">[60]Retrieve!$A$12:$E$25</definedName>
    <definedName name="overdraft">[59]Retrieve!$A$12:$E$25</definedName>
    <definedName name="Pensions">'[46]Retrieve pensions'!$C$12:$DS$218</definedName>
    <definedName name="PercentagePBO">[61]Summary!$M$7</definedName>
    <definedName name="perimeter">[7]Feuil2!$F$3:$F$7</definedName>
    <definedName name="PLN">[62]TAUX!$B$8</definedName>
    <definedName name="Pos2006none" localSheetId="17">#REF!</definedName>
    <definedName name="Pos2006none" localSheetId="24">#REF!</definedName>
    <definedName name="Pos2006none" localSheetId="23">#REF!</definedName>
    <definedName name="Pos2006none" localSheetId="18">#REF!</definedName>
    <definedName name="Pos2006none" localSheetId="11">#REF!</definedName>
    <definedName name="Pos2006none" localSheetId="27">#REF!</definedName>
    <definedName name="Pos2006none" localSheetId="26">#REF!</definedName>
    <definedName name="Pos2006none" localSheetId="9">#REF!</definedName>
    <definedName name="Pos2006none" localSheetId="3">#REF!</definedName>
    <definedName name="Pos2006none">#REF!</definedName>
    <definedName name="Pos2007none" localSheetId="18">#REF!</definedName>
    <definedName name="Pos2007none" localSheetId="27">#REF!</definedName>
    <definedName name="Pos2007none" localSheetId="26">#REF!</definedName>
    <definedName name="Pos2007none">#REF!</definedName>
    <definedName name="Pos2008none" localSheetId="18">#REF!</definedName>
    <definedName name="Pos2008none" localSheetId="27">#REF!</definedName>
    <definedName name="Pos2008none" localSheetId="26">#REF!</definedName>
    <definedName name="Pos2008none">#REF!</definedName>
    <definedName name="Pos2009none" localSheetId="18">#REF!</definedName>
    <definedName name="Pos2009none" localSheetId="27">#REF!</definedName>
    <definedName name="Pos2009none" localSheetId="26">#REF!</definedName>
    <definedName name="Pos2009none">#REF!</definedName>
    <definedName name="pound">'[41]Cross Currency Swaps EURGBP'!$D$8:$O$12</definedName>
    <definedName name="PR_C_AMERICAS" localSheetId="17">[3]PR_C_REGIONS!$C$226:$R$265</definedName>
    <definedName name="PR_C_AMERICAS" localSheetId="11">[3]PR_C_REGIONS!$C$226:$R$265</definedName>
    <definedName name="PR_C_AMERICAS" localSheetId="9">[3]PR_C_REGIONS!$C$226:$R$265</definedName>
    <definedName name="PR_C_AMERICAS" localSheetId="3">[3]PR_C_REGIONS!$C$226:$R$265</definedName>
    <definedName name="PR_C_AMERICAS">[3]PR_C_REGIONS!$C$226:$R$265</definedName>
    <definedName name="PR_C_ASIA_CONSO" localSheetId="17">[3]PR_C_REGIONS!$C$154:$R$209</definedName>
    <definedName name="PR_C_ASIA_CONSO" localSheetId="11">[3]PR_C_REGIONS!$C$154:$R$209</definedName>
    <definedName name="PR_C_ASIA_CONSO" localSheetId="9">[3]PR_C_REGIONS!$C$154:$R$209</definedName>
    <definedName name="PR_C_ASIA_CONSO" localSheetId="3">[3]PR_C_REGIONS!$C$154:$R$209</definedName>
    <definedName name="PR_C_ASIA_CONSO">[3]PR_C_REGIONS!$C$154:$R$209</definedName>
    <definedName name="PR_C_CHINA_CNY" localSheetId="17">[3]PR_C_REGIONS!$C$282:$R$287</definedName>
    <definedName name="PR_C_CHINA_CNY" localSheetId="11">[3]PR_C_REGIONS!$C$282:$R$287</definedName>
    <definedName name="PR_C_CHINA_CNY" localSheetId="9">[3]PR_C_REGIONS!$C$282:$R$287</definedName>
    <definedName name="PR_C_CHINA_CNY" localSheetId="3">[3]PR_C_REGIONS!$C$282:$R$287</definedName>
    <definedName name="PR_C_CHINA_CNY">[3]PR_C_REGIONS!$C$282:$R$287</definedName>
    <definedName name="PR_C_CHINA_EUR" localSheetId="17">[3]PR_C_REGIONS!$C$275:$R$280</definedName>
    <definedName name="PR_C_CHINA_EUR" localSheetId="11">[3]PR_C_REGIONS!$C$275:$R$280</definedName>
    <definedName name="PR_C_CHINA_EUR" localSheetId="9">[3]PR_C_REGIONS!$C$275:$R$280</definedName>
    <definedName name="PR_C_CHINA_EUR" localSheetId="3">[3]PR_C_REGIONS!$C$275:$R$280</definedName>
    <definedName name="PR_C_CHINA_EUR">[3]PR_C_REGIONS!$C$275:$R$280</definedName>
    <definedName name="PR_C_EUROPE" localSheetId="17">[3]PR_C_REGIONS!$C$23:$R$152</definedName>
    <definedName name="PR_C_EUROPE" localSheetId="11">[3]PR_C_REGIONS!$C$23:$R$152</definedName>
    <definedName name="PR_C_EUROPE" localSheetId="9">[3]PR_C_REGIONS!$C$23:$R$152</definedName>
    <definedName name="PR_C_EUROPE" localSheetId="3">[3]PR_C_REGIONS!$C$23:$R$152</definedName>
    <definedName name="PR_C_EUROPE">[3]PR_C_REGIONS!$C$23:$R$152</definedName>
    <definedName name="PR_C_HC_CONSO_USD" localSheetId="17">[3]PR_C_REGIONS!$C$289:$R$292</definedName>
    <definedName name="PR_C_HC_CONSO_USD" localSheetId="11">[3]PR_C_REGIONS!$C$289:$R$292</definedName>
    <definedName name="PR_C_HC_CONSO_USD" localSheetId="9">[3]PR_C_REGIONS!$C$289:$R$292</definedName>
    <definedName name="PR_C_HC_CONSO_USD" localSheetId="3">[3]PR_C_REGIONS!$C$289:$R$292</definedName>
    <definedName name="PR_C_HC_CONSO_USD">[3]PR_C_REGIONS!$C$289:$R$292</definedName>
    <definedName name="PR_C_KOREA_EUR" localSheetId="17">[3]PR_C_REGIONS!$C$267:$R$269</definedName>
    <definedName name="PR_C_KOREA_EUR" localSheetId="11">[3]PR_C_REGIONS!$C$267:$R$269</definedName>
    <definedName name="PR_C_KOREA_EUR" localSheetId="9">[3]PR_C_REGIONS!$C$267:$R$269</definedName>
    <definedName name="PR_C_KOREA_EUR" localSheetId="3">[3]PR_C_REGIONS!$C$267:$R$269</definedName>
    <definedName name="PR_C_KOREA_EUR">[3]PR_C_REGIONS!$C$267:$R$269</definedName>
    <definedName name="PR_C_KOREA_KRW" localSheetId="17">[3]PR_C_REGIONS!$C$271:$R$273</definedName>
    <definedName name="PR_C_KOREA_KRW" localSheetId="11">[3]PR_C_REGIONS!$C$271:$R$273</definedName>
    <definedName name="PR_C_KOREA_KRW" localSheetId="9">[3]PR_C_REGIONS!$C$271:$R$273</definedName>
    <definedName name="PR_C_KOREA_KRW" localSheetId="3">[3]PR_C_REGIONS!$C$271:$R$273</definedName>
    <definedName name="PR_C_KOREA_KRW">[3]PR_C_REGIONS!$C$271:$R$273</definedName>
    <definedName name="PR_C_PACIFIC" localSheetId="17">[3]PR_C_REGIONS!$C$211:$R$224</definedName>
    <definedName name="PR_C_PACIFIC" localSheetId="11">[3]PR_C_REGIONS!$C$211:$R$224</definedName>
    <definedName name="PR_C_PACIFIC" localSheetId="9">[3]PR_C_REGIONS!$C$211:$R$224</definedName>
    <definedName name="PR_C_PACIFIC" localSheetId="3">[3]PR_C_REGIONS!$C$211:$R$224</definedName>
    <definedName name="PR_C_PACIFIC">[3]PR_C_REGIONS!$C$211:$R$224</definedName>
    <definedName name="Primaire" localSheetId="17">#REF!</definedName>
    <definedName name="Primaire" localSheetId="16">#REF!</definedName>
    <definedName name="Primaire" localSheetId="15">#REF!</definedName>
    <definedName name="Primaire" localSheetId="25">#REF!</definedName>
    <definedName name="Primaire" localSheetId="18">#REF!</definedName>
    <definedName name="Primaire" localSheetId="27">#REF!</definedName>
    <definedName name="Primaire" localSheetId="26">#REF!</definedName>
    <definedName name="Primaire" localSheetId="30">#REF!</definedName>
    <definedName name="Primaire">#REF!</definedName>
    <definedName name="PRINT" localSheetId="17">#REF!</definedName>
    <definedName name="PRINT" localSheetId="25">#REF!</definedName>
    <definedName name="PRINT" localSheetId="18">#REF!</definedName>
    <definedName name="PRINT" localSheetId="27">#REF!</definedName>
    <definedName name="PRINT" localSheetId="26">#REF!</definedName>
    <definedName name="PRINT" localSheetId="30">#REF!</definedName>
    <definedName name="PRINT">#REF!</definedName>
    <definedName name="Prisma" localSheetId="24">#REF!</definedName>
    <definedName name="Prisma" localSheetId="23">#REF!</definedName>
    <definedName name="Prisma" localSheetId="18">#REF!</definedName>
    <definedName name="Prisma" localSheetId="27">#REF!</definedName>
    <definedName name="Prisma" localSheetId="26">#REF!</definedName>
    <definedName name="Prisma">#REF!</definedName>
    <definedName name="Provisions">#REF!</definedName>
    <definedName name="qsqsqs">#REF!</definedName>
    <definedName name="Rates">#REF!</definedName>
    <definedName name="Reporting">[24]Reporting!$A$13:$Z$41</definedName>
    <definedName name="reportingtaux">'[24]Reporting tauxn-1'!$A$12:$M$53</definedName>
    <definedName name="Resultat" localSheetId="17">#REF!</definedName>
    <definedName name="Resultat" localSheetId="16">#REF!</definedName>
    <definedName name="Resultat" localSheetId="15">#REF!</definedName>
    <definedName name="Resultat" localSheetId="25">#REF!</definedName>
    <definedName name="Resultat" localSheetId="18">#REF!</definedName>
    <definedName name="Resultat" localSheetId="27">#REF!</definedName>
    <definedName name="Resultat" localSheetId="26">#REF!</definedName>
    <definedName name="Resultat" localSheetId="30">#REF!</definedName>
    <definedName name="Resultat">#REF!</definedName>
    <definedName name="ret" localSheetId="17">#REF!</definedName>
    <definedName name="ret" localSheetId="25">#REF!</definedName>
    <definedName name="ret" localSheetId="18">#REF!</definedName>
    <definedName name="ret" localSheetId="27">#REF!</definedName>
    <definedName name="ret" localSheetId="26">#REF!</definedName>
    <definedName name="ret" localSheetId="30">#REF!</definedName>
    <definedName name="ret">#REF!</definedName>
    <definedName name="retb13" localSheetId="17">#REF!</definedName>
    <definedName name="retb13" localSheetId="25">#REF!</definedName>
    <definedName name="retb13" localSheetId="18">#REF!</definedName>
    <definedName name="retb13" localSheetId="27">#REF!</definedName>
    <definedName name="retb13" localSheetId="26">#REF!</definedName>
    <definedName name="retb13">#REF!</definedName>
    <definedName name="retrieve" localSheetId="17">#REF!</definedName>
    <definedName name="retrieve" localSheetId="16">#REF!</definedName>
    <definedName name="retrieve" localSheetId="15">#REF!</definedName>
    <definedName name="retrieve" localSheetId="25">#REF!</definedName>
    <definedName name="Retrieve" localSheetId="24">'[63]A - Debt by affiliates A22'!$D:$Q</definedName>
    <definedName name="Retrieve" localSheetId="23">'[63]A - Debt by affiliates A22'!$D:$Q</definedName>
    <definedName name="retrieve" localSheetId="18">#REF!</definedName>
    <definedName name="retrieve" localSheetId="11">#REF!</definedName>
    <definedName name="retrieve" localSheetId="27">#REF!</definedName>
    <definedName name="retrieve" localSheetId="26">#REF!</definedName>
    <definedName name="retrieve" localSheetId="9">#REF!</definedName>
    <definedName name="retrieve" localSheetId="3">#REF!</definedName>
    <definedName name="Retrieve" localSheetId="30">#REF!</definedName>
    <definedName name="retrieve">#REF!</definedName>
    <definedName name="retrieve1" localSheetId="17">#REF!</definedName>
    <definedName name="retrieve1" localSheetId="16">#REF!</definedName>
    <definedName name="retrieve1" localSheetId="15">#REF!</definedName>
    <definedName name="retrieve1" localSheetId="25">#REF!</definedName>
    <definedName name="retrieve1" localSheetId="18">#REF!</definedName>
    <definedName name="retrieve1" localSheetId="27">#REF!</definedName>
    <definedName name="retrieve1" localSheetId="26">#REF!</definedName>
    <definedName name="Retrieve1" localSheetId="30">#REF!</definedName>
    <definedName name="retrieve1">#REF!</definedName>
    <definedName name="retrieve2" localSheetId="17">#REF!</definedName>
    <definedName name="retrieve2" localSheetId="16">#REF!</definedName>
    <definedName name="retrieve2" localSheetId="15">#REF!</definedName>
    <definedName name="retrieve2" localSheetId="25">#REF!</definedName>
    <definedName name="retrieve2" localSheetId="18">#REF!</definedName>
    <definedName name="retrieve2" localSheetId="27">#REF!</definedName>
    <definedName name="retrieve2" localSheetId="26">#REF!</definedName>
    <definedName name="Retrieve2" localSheetId="30">#REF!</definedName>
    <definedName name="retrieve2">#REF!</definedName>
    <definedName name="RetrieveQ3">#REF!</definedName>
    <definedName name="retrieveYTD" localSheetId="17">#REF!</definedName>
    <definedName name="retrieveYTD" localSheetId="25">#REF!</definedName>
    <definedName name="retrieveYTD" localSheetId="18">#REF!</definedName>
    <definedName name="retrieveYTD" localSheetId="27">#REF!</definedName>
    <definedName name="retrieveYTD" localSheetId="26">#REF!</definedName>
    <definedName name="retrieveYTD">#REF!</definedName>
    <definedName name="Risque" localSheetId="17">#REF!</definedName>
    <definedName name="Risque" localSheetId="25">#REF!</definedName>
    <definedName name="Risque" localSheetId="18">#REF!</definedName>
    <definedName name="Risque" localSheetId="27">#REF!</definedName>
    <definedName name="Risque" localSheetId="26">#REF!</definedName>
    <definedName name="Risque">#REF!</definedName>
    <definedName name="RN" localSheetId="17">#REF!</definedName>
    <definedName name="RN" localSheetId="16">#REF!</definedName>
    <definedName name="RN" localSheetId="15">#REF!</definedName>
    <definedName name="RN" localSheetId="25">#REF!</definedName>
    <definedName name="RN" localSheetId="18">#REF!</definedName>
    <definedName name="RN" localSheetId="27">#REF!</definedName>
    <definedName name="RN" localSheetId="26">#REF!</definedName>
    <definedName name="RN" localSheetId="30">#REF!</definedName>
    <definedName name="RN">#REF!</definedName>
    <definedName name="RO_ST_holdings_regionales" localSheetId="17">#REF!</definedName>
    <definedName name="RO_ST_holdings_regionales" localSheetId="16">#REF!</definedName>
    <definedName name="RO_ST_holdings_regionales" localSheetId="15">#REF!</definedName>
    <definedName name="RO_ST_holdings_regionales" localSheetId="25">#REF!</definedName>
    <definedName name="RO_ST_holdings_regionales" localSheetId="18">#REF!</definedName>
    <definedName name="RO_ST_holdings_regionales" localSheetId="27">#REF!</definedName>
    <definedName name="RO_ST_holdings_regionales" localSheetId="26">#REF!</definedName>
    <definedName name="RO_ST_holdings_regionales" localSheetId="30">#REF!</definedName>
    <definedName name="RO_ST_holdings_regionales">#REF!</definedName>
    <definedName name="RON">[28]TAUX!$M$44</definedName>
    <definedName name="ROP" localSheetId="17">#REF!</definedName>
    <definedName name="ROP" localSheetId="16">#REF!</definedName>
    <definedName name="ROP" localSheetId="15">#REF!</definedName>
    <definedName name="ROP" localSheetId="25">#REF!</definedName>
    <definedName name="ROP" localSheetId="24">'[13]Synthèse par filiale'!$B$5:$D$119</definedName>
    <definedName name="ROP" localSheetId="23">'[13]Synthèse par filiale'!$B$5:$D$119</definedName>
    <definedName name="ROP" localSheetId="18">#REF!</definedName>
    <definedName name="ROP" localSheetId="11">#REF!</definedName>
    <definedName name="ROP" localSheetId="27">#REF!</definedName>
    <definedName name="ROP" localSheetId="26">#REF!</definedName>
    <definedName name="ROP" localSheetId="9">#REF!</definedName>
    <definedName name="ROP" localSheetId="3">#REF!</definedName>
    <definedName name="ROP" localSheetId="30">'[51]Synthèse par filiale'!$B$5:$D$119</definedName>
    <definedName name="ROP">#REF!</definedName>
    <definedName name="rrarg">[8]RelR!$B$30:$B$135</definedName>
    <definedName name="rrbra">[8]RelR!$C$30:$C$135</definedName>
    <definedName name="rrchl">[8]RelR!$D$30:$D$135</definedName>
    <definedName name="rrchn">[8]RelR!$E$30:$E$135</definedName>
    <definedName name="rrcol">[8]RelR!$F$30:$F$135</definedName>
    <definedName name="rrcze">[8]RelR!$G$30:$G$135</definedName>
    <definedName name="rrgre">[8]RelR!$AL$30:$AL$135</definedName>
    <definedName name="rrhk">[8]RelR!$AM$30:$AM$135</definedName>
    <definedName name="rrhun">[8]RelR!$I$30:$I$135</definedName>
    <definedName name="rrindi">[8]RelR!$J$30:$J$135</definedName>
    <definedName name="rrindo">[8]RelR!$K$30:$K$135</definedName>
    <definedName name="rrkor">[8]RelR!$N$30:$N$135</definedName>
    <definedName name="rrmal">[8]RelR!$O$30:$O$135</definedName>
    <definedName name="rrmex">[8]RelR!$P$30:$P$135</definedName>
    <definedName name="rrpak">[8]RelR!$R$30:$R$135</definedName>
    <definedName name="rrphi">[8]RelR!$T$30:$T$135</definedName>
    <definedName name="rrpol">[8]RelR!$U$30:$U$135</definedName>
    <definedName name="rrrus">[8]RelR!$V$30:$V$135</definedName>
    <definedName name="rrsaf">[8]RelR!$W$30:$W$135</definedName>
    <definedName name="rrsin">[8]RelR!$AT$30:$AT$135</definedName>
    <definedName name="rrtha">[8]RelR!$Z$30:$Z$135</definedName>
    <definedName name="rrtur">[8]RelR!$AA$30:$AA$135</definedName>
    <definedName name="rrven">[8]RelR!$AB$30:$AB$135</definedName>
    <definedName name="RUB">[64]TAUX!$M$46</definedName>
    <definedName name="scénari">[7]Feuil2!$K$5:$K$9</definedName>
    <definedName name="scenario" localSheetId="17">[56]Paramètres!$C$3</definedName>
    <definedName name="scenario" localSheetId="24">[57]POV!$D$4</definedName>
    <definedName name="scenario" localSheetId="23">[57]POV!$D$4</definedName>
    <definedName name="scenario" localSheetId="11">[56]Paramètres!$C$3</definedName>
    <definedName name="scenario" localSheetId="9">[56]Paramètres!$C$3</definedName>
    <definedName name="scenario" localSheetId="3">[56]Paramètres!$C$3</definedName>
    <definedName name="scenario">[56]Paramètres!$C$3</definedName>
    <definedName name="Scénario">[7]Feuil2!$I$5:$I$9</definedName>
    <definedName name="SDEM1" localSheetId="17">[8]Index!#REF!</definedName>
    <definedName name="SDEM1" localSheetId="16">[8]Index!#REF!</definedName>
    <definedName name="SDEM1" localSheetId="25">[8]Index!#REF!</definedName>
    <definedName name="SDEM1" localSheetId="18">[8]Index!#REF!</definedName>
    <definedName name="SDEM1" localSheetId="27">[8]Index!#REF!</definedName>
    <definedName name="SDEM1" localSheetId="30">[8]Index!#REF!</definedName>
    <definedName name="SDEM1">[8]Index!#REF!</definedName>
    <definedName name="SDEM2" localSheetId="17">[8]Index!#REF!</definedName>
    <definedName name="SDEM2" localSheetId="16">[8]Index!#REF!</definedName>
    <definedName name="SDEM2" localSheetId="25">[8]Index!#REF!</definedName>
    <definedName name="SDEM2" localSheetId="18">[8]Index!#REF!</definedName>
    <definedName name="SDEM2" localSheetId="27">[8]Index!#REF!</definedName>
    <definedName name="SDEM2" localSheetId="30">[8]Index!#REF!</definedName>
    <definedName name="SDEM2">[8]Index!#REF!</definedName>
    <definedName name="SDEM3" localSheetId="17">[8]Index!#REF!</definedName>
    <definedName name="SDEM3" localSheetId="16">[8]Index!#REF!</definedName>
    <definedName name="SDEM3" localSheetId="25">[8]Index!#REF!</definedName>
    <definedName name="SDEM3" localSheetId="18">[8]Index!#REF!</definedName>
    <definedName name="SDEM3" localSheetId="27">[8]Index!#REF!</definedName>
    <definedName name="SDEM3" localSheetId="30">[8]Index!#REF!</definedName>
    <definedName name="SDEM3">[8]Index!#REF!</definedName>
    <definedName name="SEK">[41]TAUX!$B$6</definedName>
    <definedName name="SGD">[65]TAUX!$B$13</definedName>
    <definedName name="société" localSheetId="17">#REF!</definedName>
    <definedName name="société" localSheetId="16">#REF!</definedName>
    <definedName name="société" localSheetId="15">#REF!</definedName>
    <definedName name="société" localSheetId="25">#REF!</definedName>
    <definedName name="société" localSheetId="18">#REF!</definedName>
    <definedName name="société" localSheetId="27">#REF!</definedName>
    <definedName name="société" localSheetId="26">#REF!</definedName>
    <definedName name="société" localSheetId="30">#REF!</definedName>
    <definedName name="société">#REF!</definedName>
    <definedName name="srisk" localSheetId="17">#REF!</definedName>
    <definedName name="srisk" localSheetId="16">#REF!</definedName>
    <definedName name="srisk" localSheetId="15">#REF!</definedName>
    <definedName name="srisk" localSheetId="25">#REF!</definedName>
    <definedName name="srisk" localSheetId="18">#REF!</definedName>
    <definedName name="srisk" localSheetId="27">#REF!</definedName>
    <definedName name="srisk" localSheetId="26">#REF!</definedName>
    <definedName name="srisk" localSheetId="30">#REF!</definedName>
    <definedName name="srisk">#REF!</definedName>
    <definedName name="StartRowPosition" localSheetId="17">[20]Summary!#REF!</definedName>
    <definedName name="StartRowPosition" localSheetId="25">[21]Summary!#REF!</definedName>
    <definedName name="StartRowPosition" localSheetId="18">[22]Summary!#REF!</definedName>
    <definedName name="StartRowPosition" localSheetId="11">[20]Summary!#REF!</definedName>
    <definedName name="StartRowPosition" localSheetId="27">[20]Summary!#REF!</definedName>
    <definedName name="StartRowPosition" localSheetId="9">[20]Summary!#REF!</definedName>
    <definedName name="StartRowPosition" localSheetId="3">[20]Summary!#REF!</definedName>
    <definedName name="StartRowPosition" localSheetId="30">[20]Summary!#REF!</definedName>
    <definedName name="StartRowPosition">[20]Summary!#REF!</definedName>
    <definedName name="sterlin">#REF!</definedName>
    <definedName name="Sum" localSheetId="17">#REF!</definedName>
    <definedName name="Sum" localSheetId="16">#REF!</definedName>
    <definedName name="Sum" localSheetId="15">#REF!</definedName>
    <definedName name="Sum" localSheetId="25">#REF!</definedName>
    <definedName name="Sum" localSheetId="18">#REF!</definedName>
    <definedName name="Sum" localSheetId="27">#REF!</definedName>
    <definedName name="Sum" localSheetId="26">#REF!</definedName>
    <definedName name="Sum" localSheetId="30">#REF!</definedName>
    <definedName name="Sum">#REF!</definedName>
    <definedName name="synthese" localSheetId="17">#REF!</definedName>
    <definedName name="synthese" localSheetId="16">#REF!</definedName>
    <definedName name="synthese" localSheetId="15">#REF!</definedName>
    <definedName name="synthese" localSheetId="25">#REF!</definedName>
    <definedName name="synthese" localSheetId="24">'[13]Risque de transaction'!$A$4:$AS$125</definedName>
    <definedName name="synthese" localSheetId="23">'[13]Risque de transaction'!$A$4:$AS$125</definedName>
    <definedName name="synthese" localSheetId="18">#REF!</definedName>
    <definedName name="synthese" localSheetId="11">#REF!</definedName>
    <definedName name="synthese" localSheetId="27">#REF!</definedName>
    <definedName name="synthese" localSheetId="26">#REF!</definedName>
    <definedName name="synthese" localSheetId="9">#REF!</definedName>
    <definedName name="synthese" localSheetId="3">#REF!</definedName>
    <definedName name="synthese" localSheetId="30">'[51]Risque de transaction'!$A$4:$AS$125</definedName>
    <definedName name="synthese">#REF!</definedName>
    <definedName name="table" localSheetId="24">[67]Table!$B$2:$E$79</definedName>
    <definedName name="table" localSheetId="23">[67]Table!$B$2:$E$79</definedName>
    <definedName name="table" localSheetId="30">'[18]Couvertures 31 12 05'!$E$5:$BP$73</definedName>
    <definedName name="table">[66]Table!$B$2:$E$79</definedName>
    <definedName name="table_dev" localSheetId="17">#REF!</definedName>
    <definedName name="table_dev" localSheetId="16">#REF!</definedName>
    <definedName name="table_dev" localSheetId="15">#REF!</definedName>
    <definedName name="table_dev" localSheetId="25">#REF!</definedName>
    <definedName name="table_dev" localSheetId="18">#REF!</definedName>
    <definedName name="table_dev" localSheetId="27">#REF!</definedName>
    <definedName name="table_dev" localSheetId="26">#REF!</definedName>
    <definedName name="table_dev" localSheetId="30">#REF!</definedName>
    <definedName name="table_dev">#REF!</definedName>
    <definedName name="Table300607" localSheetId="17">'[18]Couvertures 30 06 07'!$E$5:$CG$60</definedName>
    <definedName name="Table300607" localSheetId="11">'[18]Couvertures 30 06 07'!$E$5:$CG$60</definedName>
    <definedName name="Table300607" localSheetId="9">'[18]Couvertures 30 06 07'!$E$5:$CG$60</definedName>
    <definedName name="Table300607" localSheetId="3">'[18]Couvertures 30 06 07'!$E$5:$CG$60</definedName>
    <definedName name="Table300607" localSheetId="30">'[18]Couvertures 30 06 07'!$E$5:$CG$60</definedName>
    <definedName name="Table300607">'[18]Couvertures 30 06 07'!$E$5:$CG$60</definedName>
    <definedName name="Table311207" localSheetId="17">'[18]Couvertures 31 12 07'!$E$5:$CJ$76</definedName>
    <definedName name="Table311207" localSheetId="11">'[18]Couvertures 31 12 07'!$E$5:$CJ$76</definedName>
    <definedName name="Table311207" localSheetId="9">'[18]Couvertures 31 12 07'!$E$5:$CJ$76</definedName>
    <definedName name="Table311207" localSheetId="3">'[18]Couvertures 31 12 07'!$E$5:$CJ$76</definedName>
    <definedName name="Table311207" localSheetId="30">'[18]Couvertures 31 12 07'!$E$5:$CJ$76</definedName>
    <definedName name="Table311207">'[18]Couvertures 31 12 07'!$E$5:$CJ$76</definedName>
    <definedName name="TAC_POLAND_C_PLN" localSheetId="17">[3]PR_C_REGIONS!$C$320:$R$321</definedName>
    <definedName name="TAC_POLAND_C_PLN" localSheetId="11">[3]PR_C_REGIONS!$C$320:$R$321</definedName>
    <definedName name="TAC_POLAND_C_PLN" localSheetId="9">[3]PR_C_REGIONS!$C$320:$R$321</definedName>
    <definedName name="TAC_POLAND_C_PLN" localSheetId="3">[3]PR_C_REGIONS!$C$320:$R$321</definedName>
    <definedName name="TAC_POLAND_C_PLN">[3]PR_C_REGIONS!$C$320:$R$321</definedName>
    <definedName name="taux_quantum">#REF!</definedName>
    <definedName name="TauxQuantum" localSheetId="24">'[16]Taux Quantum'!$F$2:$BM$526</definedName>
    <definedName name="TauxQuantum" localSheetId="23">'[16]Taux Quantum'!$F$2:$BM$526</definedName>
    <definedName name="TauxQuantum">'[17]Taux Quantum'!$F$2:$BM$526</definedName>
    <definedName name="TCD" localSheetId="17">#REF!</definedName>
    <definedName name="TCD" localSheetId="25">#REF!</definedName>
    <definedName name="TCD" localSheetId="18">#REF!</definedName>
    <definedName name="TCD" localSheetId="27">#REF!</definedName>
    <definedName name="TCD" localSheetId="26">#REF!</definedName>
    <definedName name="TCD" localSheetId="30">#REF!</definedName>
    <definedName name="TCD">#REF!</definedName>
    <definedName name="TFT" localSheetId="17">#REF!</definedName>
    <definedName name="TFT" localSheetId="25">#REF!</definedName>
    <definedName name="TFT" localSheetId="18">#REF!</definedName>
    <definedName name="TFT" localSheetId="27">#REF!</definedName>
    <definedName name="TFT" localSheetId="26">#REF!</definedName>
    <definedName name="TFT" localSheetId="30">#REF!</definedName>
    <definedName name="TFT">#REF!</definedName>
    <definedName name="Tick1" localSheetId="17">[8]Index!#REF!</definedName>
    <definedName name="Tick1" localSheetId="16">[8]Index!#REF!</definedName>
    <definedName name="Tick1" localSheetId="25">[8]Index!#REF!</definedName>
    <definedName name="Tick1" localSheetId="18">[8]Index!#REF!</definedName>
    <definedName name="Tick1" localSheetId="27">[8]Index!#REF!</definedName>
    <definedName name="Tick1" localSheetId="30">[8]Index!#REF!</definedName>
    <definedName name="Tick1">[8]Index!#REF!</definedName>
    <definedName name="Tick2" localSheetId="17">[8]Index!#REF!</definedName>
    <definedName name="Tick2" localSheetId="16">[8]Index!#REF!</definedName>
    <definedName name="Tick2" localSheetId="25">[8]Index!#REF!</definedName>
    <definedName name="Tick2" localSheetId="18">[8]Index!#REF!</definedName>
    <definedName name="Tick2" localSheetId="27">[8]Index!#REF!</definedName>
    <definedName name="Tick2" localSheetId="30">[8]Index!#REF!</definedName>
    <definedName name="Tick2">[8]Index!#REF!</definedName>
    <definedName name="Tick3" localSheetId="17">[8]Index!#REF!</definedName>
    <definedName name="Tick3" localSheetId="16">[8]Index!#REF!</definedName>
    <definedName name="Tick3" localSheetId="25">[8]Index!#REF!</definedName>
    <definedName name="Tick3" localSheetId="18">[8]Index!#REF!</definedName>
    <definedName name="Tick3" localSheetId="27">[8]Index!#REF!</definedName>
    <definedName name="Tick3" localSheetId="30">[8]Index!#REF!</definedName>
    <definedName name="Tick3">[8]Index!#REF!</definedName>
    <definedName name="TOTAL" localSheetId="17">#REF!</definedName>
    <definedName name="TOTAL" localSheetId="25">#REF!</definedName>
    <definedName name="TOTAL" localSheetId="18">#REF!</definedName>
    <definedName name="TOTAL" localSheetId="27">#REF!</definedName>
    <definedName name="TOTAL" localSheetId="26">#REF!</definedName>
    <definedName name="TOTAL" localSheetId="30">#REF!</definedName>
    <definedName name="TOTAL">#REF!</definedName>
    <definedName name="Total_Actual_Summary" localSheetId="17">#REF!</definedName>
    <definedName name="Total_Actual_Summary" localSheetId="16">#REF!</definedName>
    <definedName name="Total_Actual_Summary" localSheetId="15">#REF!</definedName>
    <definedName name="Total_Actual_Summary" localSheetId="25">#REF!</definedName>
    <definedName name="Total_Actual_Summary" localSheetId="18">#REF!</definedName>
    <definedName name="Total_Actual_Summary" localSheetId="27">#REF!</definedName>
    <definedName name="Total_Actual_Summary" localSheetId="26">#REF!</definedName>
    <definedName name="Total_Actual_Summary" localSheetId="30">#REF!</definedName>
    <definedName name="Total_Actual_Summary">#REF!</definedName>
    <definedName name="Total_Budget_Summary" localSheetId="17">#REF!</definedName>
    <definedName name="Total_Budget_Summary" localSheetId="16">#REF!</definedName>
    <definedName name="Total_Budget_Summary" localSheetId="15">#REF!</definedName>
    <definedName name="Total_Budget_Summary" localSheetId="25">#REF!</definedName>
    <definedName name="Total_Budget_Summary" localSheetId="18">#REF!</definedName>
    <definedName name="Total_Budget_Summary" localSheetId="27">#REF!</definedName>
    <definedName name="Total_Budget_Summary" localSheetId="26">#REF!</definedName>
    <definedName name="Total_Budget_Summary" localSheetId="30">#REF!</definedName>
    <definedName name="Total_Budget_Summary">#REF!</definedName>
    <definedName name="Total_BUDVar_Summary" localSheetId="17">#REF!</definedName>
    <definedName name="Total_BUDVar_Summary" localSheetId="16">#REF!</definedName>
    <definedName name="Total_BUDVar_Summary" localSheetId="15">#REF!</definedName>
    <definedName name="Total_BUDVar_Summary" localSheetId="25">#REF!</definedName>
    <definedName name="Total_BUDVar_Summary" localSheetId="18">#REF!</definedName>
    <definedName name="Total_BUDVar_Summary" localSheetId="27">#REF!</definedName>
    <definedName name="Total_BUDVar_Summary" localSheetId="26">#REF!</definedName>
    <definedName name="Total_BUDVar_Summary" localSheetId="30">#REF!</definedName>
    <definedName name="Total_BUDVar_Summary">#REF!</definedName>
    <definedName name="Total_LastYear_Summary" localSheetId="17">#REF!</definedName>
    <definedName name="Total_LastYear_Summary" localSheetId="16">#REF!</definedName>
    <definedName name="Total_LastYear_Summary" localSheetId="15">#REF!</definedName>
    <definedName name="Total_LastYear_Summary" localSheetId="25">#REF!</definedName>
    <definedName name="Total_LastYear_Summary" localSheetId="18">#REF!</definedName>
    <definedName name="Total_LastYear_Summary" localSheetId="27">#REF!</definedName>
    <definedName name="Total_LastYear_Summary" localSheetId="26">#REF!</definedName>
    <definedName name="Total_LastYear_Summary" localSheetId="30">#REF!</definedName>
    <definedName name="Total_LastYear_Summary">#REF!</definedName>
    <definedName name="Total_LCE_Summary" localSheetId="17">#REF!</definedName>
    <definedName name="Total_LCE_Summary" localSheetId="16">#REF!</definedName>
    <definedName name="Total_LCE_Summary" localSheetId="15">#REF!</definedName>
    <definedName name="Total_LCE_Summary" localSheetId="25">#REF!</definedName>
    <definedName name="Total_LCE_Summary" localSheetId="18">#REF!</definedName>
    <definedName name="Total_LCE_Summary" localSheetId="27">#REF!</definedName>
    <definedName name="Total_LCE_Summary" localSheetId="26">#REF!</definedName>
    <definedName name="Total_LCE_Summary" localSheetId="30">#REF!</definedName>
    <definedName name="Total_LCE_Summary">#REF!</definedName>
    <definedName name="Total_LCEVar_Summary" localSheetId="17">#REF!</definedName>
    <definedName name="Total_LCEVar_Summary" localSheetId="16">#REF!</definedName>
    <definedName name="Total_LCEVar_Summary" localSheetId="15">#REF!</definedName>
    <definedName name="Total_LCEVar_Summary" localSheetId="25">#REF!</definedName>
    <definedName name="Total_LCEVar_Summary" localSheetId="18">#REF!</definedName>
    <definedName name="Total_LCEVar_Summary" localSheetId="27">#REF!</definedName>
    <definedName name="Total_LCEVar_Summary" localSheetId="26">#REF!</definedName>
    <definedName name="Total_LCEVar_Summary" localSheetId="30">#REF!</definedName>
    <definedName name="Total_LCEVar_Summary">#REF!</definedName>
    <definedName name="Total_LYRVar_Summary" localSheetId="17">#REF!</definedName>
    <definedName name="Total_LYRVar_Summary" localSheetId="16">#REF!</definedName>
    <definedName name="Total_LYRVar_Summary" localSheetId="15">#REF!</definedName>
    <definedName name="Total_LYRVar_Summary" localSheetId="25">#REF!</definedName>
    <definedName name="Total_LYRVar_Summary" localSheetId="18">#REF!</definedName>
    <definedName name="Total_LYRVar_Summary" localSheetId="27">#REF!</definedName>
    <definedName name="Total_LYRVar_Summary" localSheetId="26">#REF!</definedName>
    <definedName name="Total_LYRVar_Summary" localSheetId="30">#REF!</definedName>
    <definedName name="Total_LYRVar_Summary">#REF!</definedName>
    <definedName name="TRENDS" localSheetId="17">#REF!</definedName>
    <definedName name="TRENDS" localSheetId="16">#REF!</definedName>
    <definedName name="TRENDS" localSheetId="15">#REF!</definedName>
    <definedName name="TRENDS" localSheetId="25">#REF!</definedName>
    <definedName name="TRENDS" localSheetId="18">#REF!</definedName>
    <definedName name="TRENDS" localSheetId="27">#REF!</definedName>
    <definedName name="TRENDS" localSheetId="26">#REF!</definedName>
    <definedName name="TRENDS" localSheetId="30">#REF!</definedName>
    <definedName name="TRENDS">#REF!</definedName>
    <definedName name="txconstant" localSheetId="17">#REF!</definedName>
    <definedName name="txconstant" localSheetId="25">#REF!</definedName>
    <definedName name="txconstant" localSheetId="18">#REF!</definedName>
    <definedName name="txconstant" localSheetId="27">#REF!</definedName>
    <definedName name="txconstant" localSheetId="26">#REF!</definedName>
    <definedName name="txconstant">#REF!</definedName>
    <definedName name="USD" localSheetId="24">'[53]Répartition des couvertures '!$C$32</definedName>
    <definedName name="USD" localSheetId="23">'[53]Répartition des couvertures '!$C$32</definedName>
    <definedName name="USD">'[52]Repartition des couvertures '!$C$27</definedName>
    <definedName name="Valeur" localSheetId="17">[42]Base!$E$8:$AB$15500</definedName>
    <definedName name="Valeur" localSheetId="11">[42]Base!$E$8:$AB$15500</definedName>
    <definedName name="Valeur" localSheetId="9">[42]Base!$E$8:$AB$15500</definedName>
    <definedName name="Valeur" localSheetId="3">[42]Base!$E$8:$AB$15500</definedName>
    <definedName name="Valeur">[42]Base!$E$8:$AB$15500</definedName>
    <definedName name="value" localSheetId="17">[27]Paramètres!$C$3</definedName>
    <definedName name="value" localSheetId="11">[27]Paramètres!$C$3</definedName>
    <definedName name="value" localSheetId="9">[27]Paramètres!$C$3</definedName>
    <definedName name="value" localSheetId="3">[27]Paramètres!$C$3</definedName>
    <definedName name="value">[27]Paramètres!$C$3</definedName>
    <definedName name="VARIANCE" localSheetId="17">#REF!</definedName>
    <definedName name="VARIANCE" localSheetId="16">#REF!</definedName>
    <definedName name="VARIANCE" localSheetId="15">#REF!</definedName>
    <definedName name="VARIANCE" localSheetId="25">#REF!</definedName>
    <definedName name="VARIANCE" localSheetId="18">#REF!</definedName>
    <definedName name="VARIANCE" localSheetId="27">#REF!</definedName>
    <definedName name="VARIANCE" localSheetId="26">#REF!</definedName>
    <definedName name="VARIANCE" localSheetId="30">#REF!</definedName>
    <definedName name="VARIANCE">#REF!</definedName>
    <definedName name="VND">#REF!</definedName>
    <definedName name="WC_1" localSheetId="17">#REF!</definedName>
    <definedName name="WC_1" localSheetId="25">#REF!</definedName>
    <definedName name="WC_1" localSheetId="18">#REF!</definedName>
    <definedName name="WC_1" localSheetId="27">#REF!</definedName>
    <definedName name="WC_1" localSheetId="26">#REF!</definedName>
    <definedName name="WC_1" localSheetId="30">#REF!</definedName>
    <definedName name="WC_1">#REF!</definedName>
    <definedName name="wcapsum">[8]Storage!$D$1</definedName>
    <definedName name="WCN" localSheetId="17">#REF!</definedName>
    <definedName name="WCN" localSheetId="24">#REF!</definedName>
    <definedName name="WCN" localSheetId="23">#REF!</definedName>
    <definedName name="WCN" localSheetId="18">#REF!</definedName>
    <definedName name="WCN" localSheetId="11">#REF!</definedName>
    <definedName name="WCN" localSheetId="27">#REF!</definedName>
    <definedName name="WCN" localSheetId="26">#REF!</definedName>
    <definedName name="WCN" localSheetId="9">#REF!</definedName>
    <definedName name="WCN" localSheetId="3">#REF!</definedName>
    <definedName name="WCN">#REF!</definedName>
    <definedName name="WCN2007none" localSheetId="18">#REF!</definedName>
    <definedName name="WCN2007none" localSheetId="27">#REF!</definedName>
    <definedName name="WCN2007none" localSheetId="26">#REF!</definedName>
    <definedName name="WCN2007none">#REF!</definedName>
    <definedName name="WCN2008none" localSheetId="18">#REF!</definedName>
    <definedName name="WCN2008none" localSheetId="27">#REF!</definedName>
    <definedName name="WCN2008none" localSheetId="26">#REF!</definedName>
    <definedName name="WCN2008none">#REF!</definedName>
    <definedName name="WCN2009none" localSheetId="18">#REF!</definedName>
    <definedName name="WCN2009none" localSheetId="27">#REF!</definedName>
    <definedName name="WCN2009none" localSheetId="26">#REF!</definedName>
    <definedName name="WCN2009none">#REF!</definedName>
    <definedName name="WCNBud" localSheetId="18">#REF!</definedName>
    <definedName name="WCNBud" localSheetId="27">#REF!</definedName>
    <definedName name="WCNBud" localSheetId="26">#REF!</definedName>
    <definedName name="WCNBud">#REF!</definedName>
    <definedName name="year" localSheetId="17">[56]Paramètres!$C$5</definedName>
    <definedName name="year" localSheetId="24">[57]POV!$D$3</definedName>
    <definedName name="year" localSheetId="23">[57]POV!$D$3</definedName>
    <definedName name="year" localSheetId="11">[56]Paramètres!$C$5</definedName>
    <definedName name="year" localSheetId="9">[56]Paramètres!$C$5</definedName>
    <definedName name="year" localSheetId="3">[56]Paramètres!$C$5</definedName>
    <definedName name="year">[56]Paramètres!$C$5</definedName>
    <definedName name="ZAR">[68]TAUX!$M$59</definedName>
    <definedName name="_xlnm.Print_Area" localSheetId="17">'BFR - FR'!$A$1:$H$23</definedName>
    <definedName name="_xlnm.Print_Area" localSheetId="16">'BFR - UK'!$A$1:$H$23</definedName>
    <definedName name="_xlnm.Print_Area" localSheetId="15">'Bilan - FR'!$A$1:$C$63</definedName>
    <definedName name="_xlnm.Print_Area" localSheetId="14">'Bilan - UK'!$A$1:$C$61</definedName>
    <definedName name="_xlnm.Print_Area" localSheetId="25">#REF!</definedName>
    <definedName name="_xlnm.Print_Area" localSheetId="5">'CA par zones - FR'!$A$13:$S$32</definedName>
    <definedName name="_xlnm.Print_Area" localSheetId="4">'CA par zones - UK'!$A$1:$S$32</definedName>
    <definedName name="_xlnm.Print_Area" localSheetId="37">'CA par zones Eur Exc Fr - FR'!$A$1:$U$74</definedName>
    <definedName name="_xlnm.Print_Area" localSheetId="36">'CA par zones Eur Exc Fr - UK'!$A$1:$U$74</definedName>
    <definedName name="_xlnm.Print_Area" localSheetId="19">'Dette Nette - FR'!$A$1:$E$2</definedName>
    <definedName name="_xlnm.Print_Area" localSheetId="18">'Dette Nette - UK'!$A$1:$G$20</definedName>
    <definedName name="_xlnm.Print_Area" localSheetId="11">'Effet devise - FR'!$C$2:$L$13</definedName>
    <definedName name="_xlnm.Print_Area" localSheetId="10">'Effet devise - UK'!$B$2:$J$13</definedName>
    <definedName name="_xlnm.Print_Area" localSheetId="40">'Effet périmètre - FR'!$A$2:$E$20</definedName>
    <definedName name="_xlnm.Print_Area" localSheetId="39">'Effet périmètre - UK'!$A$2:$E$20</definedName>
    <definedName name="_xlnm.Print_Area" localSheetId="12">'FX Sensibilté - UK'!$A$1:$C$14</definedName>
    <definedName name="_xlnm.Print_Area" localSheetId="1">'Marchés émergents - FR'!$A$1:$D$22</definedName>
    <definedName name="_xlnm.Print_Area" localSheetId="0">'Marchés émergents - UK'!$A$1:$D$22</definedName>
    <definedName name="_xlnm.Print_Area" localSheetId="27">#REF!</definedName>
    <definedName name="_xlnm.Print_Area" localSheetId="26">#REF!</definedName>
    <definedName name="_xlnm.Print_Area" localSheetId="7">'P&amp;L - FR'!$A$1:$D$23</definedName>
    <definedName name="_xlnm.Print_Area" localSheetId="6">'P&amp;L - UK'!$A$1:$D$23</definedName>
    <definedName name="_xlnm.Print_Area" localSheetId="9">'P&amp;L par zones - FR'!$A$1:$S$46</definedName>
    <definedName name="_xlnm.Print_Area" localSheetId="8">'P&amp;L par zones - UK'!$A$1:$S$41</definedName>
    <definedName name="_xlnm.Print_Area" localSheetId="35">'P&amp;L par zones Europe Exc Fr- FR'!$A$1:$U$77</definedName>
    <definedName name="_xlnm.Print_Area" localSheetId="34">'P&amp;L par zones Europe Exc Fr- UK'!$A$1:$U$77</definedName>
    <definedName name="_xlnm.Print_Area" localSheetId="43">'REP - PERIM PL VS N-1'!$B$3:$Y$73</definedName>
    <definedName name="_xlnm.Print_Area" localSheetId="38">#REF!</definedName>
    <definedName name="_xlnm.Print_Area" localSheetId="3">'SIB - FR'!$A$2:$J$18</definedName>
    <definedName name="_xlnm.Print_Area" localSheetId="2">'SIB - UK'!$A$2:$K$19</definedName>
    <definedName name="_xlnm.Print_Area" localSheetId="30">TFT!$B$1:$F$41</definedName>
    <definedName name="_xlnm.Print_Area" localSheetId="21">'TFT - FR'!$A$1:$C$27</definedName>
    <definedName name="_xlnm.Print_Area" localSheetId="20">'TFT - UK'!$A$1:$C$24</definedName>
    <definedName name="_xlnm.Print_Are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5" i="142" l="1"/>
  <c r="B15" i="142" l="1"/>
  <c r="B14" i="142"/>
  <c r="B12" i="142"/>
  <c r="B16" i="142" l="1"/>
  <c r="B21" i="142" s="1"/>
  <c r="B24" i="142" s="1"/>
  <c r="C15" i="142"/>
  <c r="C14" i="142"/>
  <c r="C12" i="142"/>
  <c r="C26" i="142"/>
  <c r="C16" i="142" l="1"/>
  <c r="C21" i="142" l="1"/>
  <c r="C24" i="142" l="1"/>
  <c r="Q46" i="61" l="1"/>
  <c r="Q72" i="61"/>
  <c r="C72" i="61"/>
  <c r="Q71" i="61"/>
  <c r="H71" i="61"/>
  <c r="C71" i="61"/>
  <c r="R71" i="61" s="1"/>
  <c r="T70" i="61"/>
  <c r="Q70" i="61"/>
  <c r="H70" i="61"/>
  <c r="C70" i="61"/>
  <c r="Q69" i="61"/>
  <c r="H69" i="61"/>
  <c r="C69" i="61"/>
  <c r="T68" i="61"/>
  <c r="Q68" i="61"/>
  <c r="H68" i="61"/>
  <c r="I69" i="61" s="1"/>
  <c r="C68" i="61"/>
  <c r="U68" i="61" s="1"/>
  <c r="Q59" i="61"/>
  <c r="C59" i="61"/>
  <c r="Q58" i="61"/>
  <c r="H58" i="61"/>
  <c r="C58" i="61"/>
  <c r="T57" i="61"/>
  <c r="Q57" i="61"/>
  <c r="H57" i="61"/>
  <c r="C57" i="61"/>
  <c r="Q56" i="61"/>
  <c r="H56" i="61"/>
  <c r="C56" i="61"/>
  <c r="T55" i="61"/>
  <c r="Q55" i="61"/>
  <c r="H55" i="61"/>
  <c r="I56" i="61" s="1"/>
  <c r="C55" i="61"/>
  <c r="C56" i="59"/>
  <c r="E19" i="33"/>
  <c r="C19" i="33"/>
  <c r="E18" i="33"/>
  <c r="C18" i="33"/>
  <c r="E17" i="33"/>
  <c r="C17" i="33"/>
  <c r="E16" i="33"/>
  <c r="C16" i="33"/>
  <c r="E15" i="33"/>
  <c r="C15" i="33"/>
  <c r="E14" i="33"/>
  <c r="C14" i="33"/>
  <c r="E13" i="33"/>
  <c r="C13" i="33"/>
  <c r="E12" i="33"/>
  <c r="C12" i="33"/>
  <c r="E11" i="33"/>
  <c r="C11" i="33"/>
  <c r="E10" i="33"/>
  <c r="C10" i="33"/>
  <c r="E9" i="33"/>
  <c r="C9" i="33"/>
  <c r="E8" i="33"/>
  <c r="E28" i="33" s="1"/>
  <c r="C8" i="33"/>
  <c r="C28" i="33" s="1"/>
  <c r="E7" i="33"/>
  <c r="E27" i="33" s="1"/>
  <c r="C7" i="33"/>
  <c r="C27" i="33" s="1"/>
  <c r="E6" i="33"/>
  <c r="E26" i="33" s="1"/>
  <c r="C6" i="33"/>
  <c r="C26" i="33" s="1"/>
  <c r="E5" i="33"/>
  <c r="E25" i="33" s="1"/>
  <c r="C5" i="33"/>
  <c r="C25" i="33" s="1"/>
  <c r="E20" i="33"/>
  <c r="E29" i="33" s="1"/>
  <c r="C20" i="33"/>
  <c r="C29" i="33" s="1"/>
  <c r="E4" i="33"/>
  <c r="E24" i="33" s="1"/>
  <c r="C4" i="33"/>
  <c r="C24" i="33" s="1"/>
  <c r="Q75" i="63"/>
  <c r="P75" i="63"/>
  <c r="G75" i="63"/>
  <c r="E75" i="63"/>
  <c r="D75" i="63"/>
  <c r="R73" i="63"/>
  <c r="T73" i="64" s="1"/>
  <c r="R72" i="63"/>
  <c r="R71" i="63"/>
  <c r="T71" i="64" s="1"/>
  <c r="R70" i="63"/>
  <c r="T70" i="62" s="1"/>
  <c r="R69" i="63"/>
  <c r="T69" i="62" s="1"/>
  <c r="Q66" i="63"/>
  <c r="P66" i="63"/>
  <c r="G66" i="63"/>
  <c r="E66" i="63"/>
  <c r="D66" i="63"/>
  <c r="R65" i="63"/>
  <c r="R64" i="63"/>
  <c r="T64" i="64" s="1"/>
  <c r="R63" i="63"/>
  <c r="T63" i="64" s="1"/>
  <c r="R62" i="63"/>
  <c r="T62" i="64" s="1"/>
  <c r="R61" i="63"/>
  <c r="R60" i="63"/>
  <c r="Q57" i="63"/>
  <c r="P57" i="63"/>
  <c r="G57" i="63"/>
  <c r="E57" i="63"/>
  <c r="D57" i="63"/>
  <c r="R55" i="63"/>
  <c r="T55" i="64" s="1"/>
  <c r="R54" i="63"/>
  <c r="T54" i="64" s="1"/>
  <c r="R53" i="63"/>
  <c r="R52" i="63"/>
  <c r="R51" i="63"/>
  <c r="Q48" i="63"/>
  <c r="P48" i="63"/>
  <c r="G48" i="63"/>
  <c r="E48" i="63"/>
  <c r="D48" i="63"/>
  <c r="R46" i="63"/>
  <c r="R45" i="63"/>
  <c r="R44" i="63"/>
  <c r="T44" i="62" s="1"/>
  <c r="R43" i="63"/>
  <c r="R42" i="63"/>
  <c r="T42" i="62" s="1"/>
  <c r="Q39" i="63"/>
  <c r="P39" i="63"/>
  <c r="G39" i="63"/>
  <c r="E39" i="63"/>
  <c r="D39" i="63"/>
  <c r="R37" i="63"/>
  <c r="R36" i="63"/>
  <c r="R35" i="63"/>
  <c r="T35" i="62" s="1"/>
  <c r="R34" i="63"/>
  <c r="T34" i="64" s="1"/>
  <c r="R33" i="63"/>
  <c r="T33" i="64" s="1"/>
  <c r="Q30" i="63"/>
  <c r="P30" i="63"/>
  <c r="G30" i="63"/>
  <c r="E30" i="63"/>
  <c r="D30" i="63"/>
  <c r="R28" i="63"/>
  <c r="T28" i="62" s="1"/>
  <c r="R27" i="63"/>
  <c r="T27" i="62" s="1"/>
  <c r="R26" i="63"/>
  <c r="T26" i="62" s="1"/>
  <c r="R25" i="63"/>
  <c r="T25" i="64" s="1"/>
  <c r="R24" i="63"/>
  <c r="T24" i="64" s="1"/>
  <c r="Q21" i="63"/>
  <c r="P21" i="63"/>
  <c r="G21" i="63"/>
  <c r="E21" i="63"/>
  <c r="D21" i="63"/>
  <c r="R19" i="63"/>
  <c r="T19" i="62" s="1"/>
  <c r="R18" i="63"/>
  <c r="T18" i="64" s="1"/>
  <c r="R17" i="63"/>
  <c r="R16" i="63"/>
  <c r="R15" i="63"/>
  <c r="Q9" i="63"/>
  <c r="P9" i="63"/>
  <c r="G9" i="63"/>
  <c r="E9" i="63"/>
  <c r="D9" i="63"/>
  <c r="Q8" i="63"/>
  <c r="P8" i="63"/>
  <c r="G8" i="63"/>
  <c r="E8" i="63"/>
  <c r="D8" i="63"/>
  <c r="AV38" i="110"/>
  <c r="AV37" i="110"/>
  <c r="AV36" i="110"/>
  <c r="AV35" i="110"/>
  <c r="AV34" i="110"/>
  <c r="AV33" i="110"/>
  <c r="AV32" i="110"/>
  <c r="AV31" i="110"/>
  <c r="AV30" i="110"/>
  <c r="AV29" i="110"/>
  <c r="AV28" i="110"/>
  <c r="AV27" i="110"/>
  <c r="AV26" i="110"/>
  <c r="AV25" i="110"/>
  <c r="AV24" i="110"/>
  <c r="AV23" i="110"/>
  <c r="AV22" i="110"/>
  <c r="AV21" i="110"/>
  <c r="AV20" i="110"/>
  <c r="AV19" i="110"/>
  <c r="AV18" i="110"/>
  <c r="AV17" i="110"/>
  <c r="AT8" i="110"/>
  <c r="AS8" i="110"/>
  <c r="AR8" i="110"/>
  <c r="AQ8" i="110"/>
  <c r="AP8" i="110"/>
  <c r="AO8" i="110"/>
  <c r="AN8" i="110"/>
  <c r="AM8" i="110"/>
  <c r="AL8" i="110"/>
  <c r="AK8" i="110"/>
  <c r="AJ8" i="110"/>
  <c r="AI8" i="110"/>
  <c r="AH8" i="110"/>
  <c r="AG8" i="110"/>
  <c r="AF8" i="110"/>
  <c r="AE8" i="110"/>
  <c r="AD8" i="110"/>
  <c r="AC8" i="110"/>
  <c r="AB8" i="110"/>
  <c r="AA8" i="110"/>
  <c r="Z8" i="110"/>
  <c r="Y8" i="110"/>
  <c r="X8" i="110"/>
  <c r="W8" i="110"/>
  <c r="V8" i="110"/>
  <c r="U8" i="110"/>
  <c r="T8" i="110"/>
  <c r="S8" i="110"/>
  <c r="R8" i="110"/>
  <c r="Q8" i="110"/>
  <c r="P8" i="110"/>
  <c r="O8" i="110"/>
  <c r="N8" i="110"/>
  <c r="M8" i="110"/>
  <c r="L8" i="110"/>
  <c r="K8" i="110"/>
  <c r="J8" i="110"/>
  <c r="I8" i="110"/>
  <c r="H8" i="110"/>
  <c r="G8" i="110"/>
  <c r="F8" i="110"/>
  <c r="E8" i="110"/>
  <c r="D8" i="110"/>
  <c r="C8" i="110"/>
  <c r="G7" i="109" s="1"/>
  <c r="X73" i="109"/>
  <c r="V73" i="109"/>
  <c r="T73" i="109"/>
  <c r="R73" i="109"/>
  <c r="P73" i="109"/>
  <c r="N73" i="109"/>
  <c r="L73" i="109"/>
  <c r="J73" i="109"/>
  <c r="H73" i="109"/>
  <c r="F73" i="109"/>
  <c r="Z57" i="109"/>
  <c r="Y57" i="109"/>
  <c r="X57" i="109"/>
  <c r="W57" i="109"/>
  <c r="V57" i="109"/>
  <c r="U57" i="109"/>
  <c r="T57" i="109"/>
  <c r="S57" i="109"/>
  <c r="R57" i="109"/>
  <c r="Q57" i="109"/>
  <c r="P57" i="109"/>
  <c r="O57" i="109"/>
  <c r="N57" i="109"/>
  <c r="M57" i="109"/>
  <c r="L57" i="109"/>
  <c r="K57" i="109"/>
  <c r="J57" i="109"/>
  <c r="I57" i="109"/>
  <c r="H57" i="109"/>
  <c r="G57" i="109"/>
  <c r="F57" i="109"/>
  <c r="E57" i="109"/>
  <c r="Z54" i="109"/>
  <c r="B47" i="109"/>
  <c r="D45" i="109"/>
  <c r="D44" i="109"/>
  <c r="D43" i="109"/>
  <c r="A43" i="109"/>
  <c r="D42" i="109"/>
  <c r="D41" i="109"/>
  <c r="D40" i="109"/>
  <c r="D39" i="109"/>
  <c r="D38" i="109"/>
  <c r="D37" i="109"/>
  <c r="D36" i="109"/>
  <c r="D35" i="109"/>
  <c r="D34" i="109"/>
  <c r="D33" i="109"/>
  <c r="D32" i="109"/>
  <c r="D31" i="109"/>
  <c r="D30" i="109"/>
  <c r="D29" i="109"/>
  <c r="D28" i="109"/>
  <c r="D27" i="109"/>
  <c r="D26" i="109"/>
  <c r="D25" i="109"/>
  <c r="D24" i="109"/>
  <c r="D23" i="109"/>
  <c r="D22" i="109"/>
  <c r="D21" i="109"/>
  <c r="D20" i="109"/>
  <c r="D19" i="109"/>
  <c r="D18" i="109"/>
  <c r="D17" i="109"/>
  <c r="D16" i="109"/>
  <c r="D15" i="109"/>
  <c r="D14" i="109"/>
  <c r="D13" i="109"/>
  <c r="D12" i="109"/>
  <c r="D11" i="109"/>
  <c r="D10" i="109"/>
  <c r="D9" i="109"/>
  <c r="D8" i="109"/>
  <c r="D7" i="109"/>
  <c r="B5" i="109"/>
  <c r="B57" i="109" s="1"/>
  <c r="B11" i="17"/>
  <c r="B10" i="17"/>
  <c r="A22" i="62"/>
  <c r="A14" i="61"/>
  <c r="B14" i="61"/>
  <c r="C14" i="61"/>
  <c r="C40" i="61" s="1"/>
  <c r="G14" i="61"/>
  <c r="H14" i="61"/>
  <c r="H66" i="61" s="1"/>
  <c r="J14" i="61"/>
  <c r="K14" i="61"/>
  <c r="M14" i="61"/>
  <c r="N14" i="61"/>
  <c r="P14" i="61"/>
  <c r="Q14" i="61"/>
  <c r="S14" i="61"/>
  <c r="T14" i="61"/>
  <c r="A14" i="59"/>
  <c r="B14" i="59"/>
  <c r="C14" i="59"/>
  <c r="C40" i="59" s="1"/>
  <c r="G14" i="59"/>
  <c r="H14" i="59"/>
  <c r="J14" i="59"/>
  <c r="K14" i="59"/>
  <c r="M14" i="59"/>
  <c r="N14" i="59"/>
  <c r="P14" i="59"/>
  <c r="Q14" i="59"/>
  <c r="S14" i="59"/>
  <c r="T14" i="59"/>
  <c r="B68" i="108"/>
  <c r="B67" i="108"/>
  <c r="B66" i="108"/>
  <c r="B65" i="108"/>
  <c r="B64" i="108"/>
  <c r="B63" i="108"/>
  <c r="B62" i="108"/>
  <c r="B61" i="108"/>
  <c r="B60" i="108"/>
  <c r="B59" i="108"/>
  <c r="B58" i="108"/>
  <c r="B57" i="108"/>
  <c r="B56" i="108"/>
  <c r="B55" i="108"/>
  <c r="B54" i="108"/>
  <c r="B53" i="108"/>
  <c r="B52" i="108"/>
  <c r="B51" i="108"/>
  <c r="B50" i="108"/>
  <c r="B49" i="108"/>
  <c r="B48" i="108"/>
  <c r="B47" i="108"/>
  <c r="B46" i="108"/>
  <c r="B45" i="108"/>
  <c r="B44" i="108"/>
  <c r="B43" i="108"/>
  <c r="B42" i="108"/>
  <c r="B41" i="108"/>
  <c r="B40" i="108"/>
  <c r="B39" i="108"/>
  <c r="B38" i="108"/>
  <c r="B37" i="108"/>
  <c r="B36" i="108"/>
  <c r="B35" i="108"/>
  <c r="B34" i="108"/>
  <c r="B33" i="108"/>
  <c r="B32" i="108"/>
  <c r="B31" i="108"/>
  <c r="B30" i="108"/>
  <c r="B29" i="108"/>
  <c r="B28" i="108"/>
  <c r="B27" i="108"/>
  <c r="B26" i="108"/>
  <c r="B25" i="108"/>
  <c r="B24" i="108"/>
  <c r="B23" i="108"/>
  <c r="B22" i="108"/>
  <c r="B21" i="108"/>
  <c r="B20" i="108"/>
  <c r="B19" i="108"/>
  <c r="B18" i="108"/>
  <c r="B17" i="108"/>
  <c r="B16" i="108"/>
  <c r="B15" i="108"/>
  <c r="B14" i="108"/>
  <c r="B13" i="108"/>
  <c r="B12" i="108"/>
  <c r="B11" i="108"/>
  <c r="B10" i="108"/>
  <c r="B9" i="108"/>
  <c r="B8" i="108"/>
  <c r="B7" i="108"/>
  <c r="B6" i="108"/>
  <c r="B5" i="108"/>
  <c r="B4" i="108"/>
  <c r="E68" i="108"/>
  <c r="E67" i="108"/>
  <c r="E66" i="108"/>
  <c r="E65" i="108"/>
  <c r="E64" i="108"/>
  <c r="E63" i="108"/>
  <c r="E62" i="108"/>
  <c r="E61" i="108"/>
  <c r="E60" i="108"/>
  <c r="E59" i="108"/>
  <c r="E58" i="108"/>
  <c r="E57" i="108"/>
  <c r="E56" i="108"/>
  <c r="E55" i="108"/>
  <c r="E54" i="108"/>
  <c r="E53" i="108"/>
  <c r="E52" i="108"/>
  <c r="E51" i="108"/>
  <c r="E50" i="108"/>
  <c r="E49" i="108"/>
  <c r="E48" i="108"/>
  <c r="E47" i="108"/>
  <c r="E46" i="108"/>
  <c r="E45" i="108"/>
  <c r="E44" i="108"/>
  <c r="E43" i="108"/>
  <c r="E42" i="108"/>
  <c r="E41" i="108"/>
  <c r="E40" i="108"/>
  <c r="E39" i="108"/>
  <c r="E38" i="108"/>
  <c r="E37" i="108"/>
  <c r="E36" i="108"/>
  <c r="E35" i="108"/>
  <c r="E34" i="108"/>
  <c r="E33" i="108"/>
  <c r="E32" i="108"/>
  <c r="E31" i="108"/>
  <c r="E30" i="108"/>
  <c r="E29" i="108"/>
  <c r="E28" i="108"/>
  <c r="E27" i="108"/>
  <c r="E26" i="108"/>
  <c r="E25" i="108"/>
  <c r="E24" i="108"/>
  <c r="E23" i="108"/>
  <c r="E22" i="108"/>
  <c r="E21" i="108"/>
  <c r="E20" i="108"/>
  <c r="E19" i="108"/>
  <c r="E18" i="108"/>
  <c r="E17" i="108"/>
  <c r="E16" i="108"/>
  <c r="E15" i="108"/>
  <c r="E14" i="108"/>
  <c r="E13" i="108"/>
  <c r="E12" i="108"/>
  <c r="E11" i="108"/>
  <c r="E10" i="108"/>
  <c r="E9" i="108"/>
  <c r="E8" i="108"/>
  <c r="E7" i="108"/>
  <c r="E6" i="108"/>
  <c r="E5" i="108"/>
  <c r="E4" i="108"/>
  <c r="T55" i="59"/>
  <c r="Q45" i="59"/>
  <c r="T31" i="59"/>
  <c r="H30" i="61"/>
  <c r="D18" i="59"/>
  <c r="Q19" i="61"/>
  <c r="T61" i="62"/>
  <c r="T43" i="62"/>
  <c r="T34" i="62"/>
  <c r="AC46" i="17"/>
  <c r="AB46" i="17"/>
  <c r="AA46" i="17"/>
  <c r="Z46" i="17"/>
  <c r="Y46" i="17"/>
  <c r="X46" i="17"/>
  <c r="W46" i="17"/>
  <c r="V46" i="17"/>
  <c r="U46" i="17"/>
  <c r="T46" i="17"/>
  <c r="S46" i="17"/>
  <c r="R46" i="17"/>
  <c r="Q46" i="17"/>
  <c r="P46" i="17"/>
  <c r="O46" i="17"/>
  <c r="N46" i="17"/>
  <c r="M46" i="17"/>
  <c r="L46" i="17"/>
  <c r="K46" i="17"/>
  <c r="J46" i="17"/>
  <c r="I46" i="17"/>
  <c r="H46" i="17"/>
  <c r="G46" i="17"/>
  <c r="AC45" i="17"/>
  <c r="AA45" i="17"/>
  <c r="Y45" i="17"/>
  <c r="W45" i="17"/>
  <c r="U45" i="17"/>
  <c r="S45" i="17"/>
  <c r="Q45" i="17"/>
  <c r="O45" i="17"/>
  <c r="M45" i="17"/>
  <c r="K45" i="17"/>
  <c r="I45" i="17"/>
  <c r="G45" i="17"/>
  <c r="AQ68" i="62"/>
  <c r="AP68" i="62"/>
  <c r="AQ66" i="62"/>
  <c r="AP66" i="62"/>
  <c r="AQ65" i="62"/>
  <c r="AP65" i="62"/>
  <c r="AQ59" i="62"/>
  <c r="AP59" i="62"/>
  <c r="AQ57" i="62"/>
  <c r="AP57" i="62"/>
  <c r="AQ56" i="62"/>
  <c r="AP56" i="62"/>
  <c r="AQ50" i="62"/>
  <c r="AP50" i="62"/>
  <c r="AQ48" i="62"/>
  <c r="AP48" i="62"/>
  <c r="AQ47" i="62"/>
  <c r="AP47" i="62"/>
  <c r="AQ41" i="62"/>
  <c r="AP41" i="62"/>
  <c r="AQ39" i="62"/>
  <c r="AP39" i="62"/>
  <c r="AQ38" i="62"/>
  <c r="AP38" i="62"/>
  <c r="AQ32" i="62"/>
  <c r="AP32" i="62"/>
  <c r="AQ30" i="62"/>
  <c r="AP30" i="62"/>
  <c r="AQ29" i="62"/>
  <c r="AP29" i="62"/>
  <c r="AQ23" i="62"/>
  <c r="AP23" i="62"/>
  <c r="AQ21" i="62"/>
  <c r="AP21" i="62"/>
  <c r="AQ20" i="62"/>
  <c r="AP20" i="62"/>
  <c r="AN68" i="62"/>
  <c r="AM68" i="62"/>
  <c r="AN66" i="62"/>
  <c r="AM66" i="62"/>
  <c r="AN65" i="62"/>
  <c r="AM65" i="62"/>
  <c r="AN59" i="62"/>
  <c r="AM59" i="62"/>
  <c r="AN57" i="62"/>
  <c r="AM57" i="62"/>
  <c r="AN56" i="62"/>
  <c r="AM56" i="62"/>
  <c r="AN50" i="62"/>
  <c r="AM50" i="62"/>
  <c r="AN48" i="62"/>
  <c r="AM48" i="62"/>
  <c r="AN47" i="62"/>
  <c r="AM47" i="62"/>
  <c r="AN41" i="62"/>
  <c r="AM41" i="62"/>
  <c r="AN39" i="62"/>
  <c r="AM39" i="62"/>
  <c r="AN38" i="62"/>
  <c r="AM38" i="62"/>
  <c r="AN32" i="62"/>
  <c r="AM32" i="62"/>
  <c r="AN30" i="62"/>
  <c r="AM30" i="62"/>
  <c r="AN29" i="62"/>
  <c r="AM29" i="62"/>
  <c r="AN23" i="62"/>
  <c r="AM23" i="62"/>
  <c r="AN21" i="62"/>
  <c r="AM21" i="62"/>
  <c r="AN20" i="62"/>
  <c r="AM20" i="62"/>
  <c r="AK68" i="62"/>
  <c r="AJ68" i="62"/>
  <c r="AK66" i="62"/>
  <c r="AJ66" i="62"/>
  <c r="AK65" i="62"/>
  <c r="AJ65" i="62"/>
  <c r="AK59" i="62"/>
  <c r="AJ59" i="62"/>
  <c r="AK57" i="62"/>
  <c r="AJ57" i="62"/>
  <c r="AK56" i="62"/>
  <c r="AJ56" i="62"/>
  <c r="AK50" i="62"/>
  <c r="AJ50" i="62"/>
  <c r="AK48" i="62"/>
  <c r="AJ48" i="62"/>
  <c r="AK47" i="62"/>
  <c r="AJ47" i="62"/>
  <c r="AK41" i="62"/>
  <c r="AJ41" i="62"/>
  <c r="AK39" i="62"/>
  <c r="AJ39" i="62"/>
  <c r="AK38" i="62"/>
  <c r="AJ38" i="62"/>
  <c r="AK32" i="62"/>
  <c r="AJ32" i="62"/>
  <c r="AK30" i="62"/>
  <c r="AJ30" i="62"/>
  <c r="AK29" i="62"/>
  <c r="AJ29" i="62"/>
  <c r="AK23" i="62"/>
  <c r="AJ23" i="62"/>
  <c r="AK21" i="62"/>
  <c r="AJ21" i="62"/>
  <c r="AK20" i="62"/>
  <c r="AJ20" i="62"/>
  <c r="AH68" i="62"/>
  <c r="AG68" i="62"/>
  <c r="AH66" i="62"/>
  <c r="AG66" i="62"/>
  <c r="AH65" i="62"/>
  <c r="AG65" i="62"/>
  <c r="AH59" i="62"/>
  <c r="AG59" i="62"/>
  <c r="AH57" i="62"/>
  <c r="AG57" i="62"/>
  <c r="AH56" i="62"/>
  <c r="AG56" i="62"/>
  <c r="AH50" i="62"/>
  <c r="AG50" i="62"/>
  <c r="AH48" i="62"/>
  <c r="AG48" i="62"/>
  <c r="AH47" i="62"/>
  <c r="AG47" i="62"/>
  <c r="AH41" i="62"/>
  <c r="AG41" i="62"/>
  <c r="AH39" i="62"/>
  <c r="AG39" i="62"/>
  <c r="AH38" i="62"/>
  <c r="AG38" i="62"/>
  <c r="AH32" i="62"/>
  <c r="AG32" i="62"/>
  <c r="AH30" i="62"/>
  <c r="AG30" i="62"/>
  <c r="AH29" i="62"/>
  <c r="AG29" i="62"/>
  <c r="AH23" i="62"/>
  <c r="AG23" i="62"/>
  <c r="AH21" i="62"/>
  <c r="AG21" i="62"/>
  <c r="AH20" i="62"/>
  <c r="AG20" i="62"/>
  <c r="AE68" i="62"/>
  <c r="AE66" i="62"/>
  <c r="AE65" i="62"/>
  <c r="AE59" i="62"/>
  <c r="AE57" i="62"/>
  <c r="AE56" i="62"/>
  <c r="AE50" i="62"/>
  <c r="AE48" i="62"/>
  <c r="AE47" i="62"/>
  <c r="AE41" i="62"/>
  <c r="AE39" i="62"/>
  <c r="AE38" i="62"/>
  <c r="AE32" i="62"/>
  <c r="AE30" i="62"/>
  <c r="AE29" i="62"/>
  <c r="AE23" i="62"/>
  <c r="AE21" i="62"/>
  <c r="AE20" i="62"/>
  <c r="AB68" i="62"/>
  <c r="AB66" i="62"/>
  <c r="AB65" i="62"/>
  <c r="AB59" i="62"/>
  <c r="AB57" i="62"/>
  <c r="AB56" i="62"/>
  <c r="AB50" i="62"/>
  <c r="AB48" i="62"/>
  <c r="AB47" i="62"/>
  <c r="AB41" i="62"/>
  <c r="AB39" i="62"/>
  <c r="AB38" i="62"/>
  <c r="AB32" i="62"/>
  <c r="AB30" i="62"/>
  <c r="AB29" i="62"/>
  <c r="AB23" i="62"/>
  <c r="AB21" i="62"/>
  <c r="AB20" i="62"/>
  <c r="AD68" i="62"/>
  <c r="AD66" i="62"/>
  <c r="AD65" i="62"/>
  <c r="AD59" i="62"/>
  <c r="AD57" i="62"/>
  <c r="AD56" i="62"/>
  <c r="AD50" i="62"/>
  <c r="AD48" i="62"/>
  <c r="AD47" i="62"/>
  <c r="AD41" i="62"/>
  <c r="AD39" i="62"/>
  <c r="AD38" i="62"/>
  <c r="AD32" i="62"/>
  <c r="AD30" i="62"/>
  <c r="AD29" i="62"/>
  <c r="AD23" i="62"/>
  <c r="AD21" i="62"/>
  <c r="AD20" i="62"/>
  <c r="AA68" i="62"/>
  <c r="Z68" i="62"/>
  <c r="AA66" i="62"/>
  <c r="Z66" i="62"/>
  <c r="AA65" i="62"/>
  <c r="Z65" i="62"/>
  <c r="AA59" i="62"/>
  <c r="Z59" i="62"/>
  <c r="AA57" i="62"/>
  <c r="Z57" i="62"/>
  <c r="AA56" i="62"/>
  <c r="Z56" i="62"/>
  <c r="AA50" i="62"/>
  <c r="Z50" i="62"/>
  <c r="AA48" i="62"/>
  <c r="Z48" i="62"/>
  <c r="AA47" i="62"/>
  <c r="Z47" i="62"/>
  <c r="AA41" i="62"/>
  <c r="Z41" i="62"/>
  <c r="AA39" i="62"/>
  <c r="Z39" i="62"/>
  <c r="AA38" i="62"/>
  <c r="Z38" i="62"/>
  <c r="AA32" i="62"/>
  <c r="Z32" i="62"/>
  <c r="AA30" i="62"/>
  <c r="Z30" i="62"/>
  <c r="AA29" i="62"/>
  <c r="Z29" i="62"/>
  <c r="AA23" i="62"/>
  <c r="Z23" i="62"/>
  <c r="AA21" i="62"/>
  <c r="Z21" i="62"/>
  <c r="AA20" i="62"/>
  <c r="Z20" i="62"/>
  <c r="Y68" i="62"/>
  <c r="Y66" i="62"/>
  <c r="Y65" i="62"/>
  <c r="Y59" i="62"/>
  <c r="Y57" i="62"/>
  <c r="Y56" i="62"/>
  <c r="Y50" i="62"/>
  <c r="Y48" i="62"/>
  <c r="Y47" i="62"/>
  <c r="Y41" i="62"/>
  <c r="Y39" i="62"/>
  <c r="Y38" i="62"/>
  <c r="Y32" i="62"/>
  <c r="Y30" i="62"/>
  <c r="Y29" i="62"/>
  <c r="Y23" i="62"/>
  <c r="Y21" i="62"/>
  <c r="Y20" i="62"/>
  <c r="E39" i="69"/>
  <c r="E38" i="69"/>
  <c r="E36" i="69"/>
  <c r="E33" i="69"/>
  <c r="E32" i="69"/>
  <c r="E31" i="69"/>
  <c r="E30" i="69"/>
  <c r="E29" i="69"/>
  <c r="E21" i="69"/>
  <c r="E20" i="69"/>
  <c r="E18" i="69"/>
  <c r="E17" i="69"/>
  <c r="E16" i="69"/>
  <c r="E15" i="69"/>
  <c r="E14" i="69"/>
  <c r="E12" i="69"/>
  <c r="E10" i="69"/>
  <c r="E9" i="69"/>
  <c r="E8" i="69"/>
  <c r="E7" i="69"/>
  <c r="E6" i="69"/>
  <c r="E5" i="69"/>
  <c r="E4" i="69"/>
  <c r="D11" i="69"/>
  <c r="D13" i="69" s="1"/>
  <c r="D19" i="69" s="1"/>
  <c r="D35" i="69" s="1"/>
  <c r="D37" i="69" s="1"/>
  <c r="Q73" i="64"/>
  <c r="H73" i="64"/>
  <c r="D73" i="64"/>
  <c r="C73" i="64"/>
  <c r="F73" i="64" s="1"/>
  <c r="Q72" i="64"/>
  <c r="H72" i="64"/>
  <c r="D72" i="64"/>
  <c r="C72" i="64"/>
  <c r="Q71" i="64"/>
  <c r="H71" i="64"/>
  <c r="D71" i="64"/>
  <c r="C71" i="64"/>
  <c r="U71" i="64" s="1"/>
  <c r="Q70" i="64"/>
  <c r="H70" i="64"/>
  <c r="D70" i="64"/>
  <c r="C70" i="64"/>
  <c r="Q69" i="64"/>
  <c r="H69" i="64"/>
  <c r="D69" i="64"/>
  <c r="C69" i="64"/>
  <c r="Q64" i="64"/>
  <c r="H64" i="64"/>
  <c r="D64" i="64"/>
  <c r="C64" i="64"/>
  <c r="F64" i="64" s="1"/>
  <c r="Q63" i="64"/>
  <c r="H63" i="64"/>
  <c r="D63" i="64"/>
  <c r="C63" i="64"/>
  <c r="Q62" i="64"/>
  <c r="H62" i="64"/>
  <c r="D62" i="64"/>
  <c r="C62" i="64"/>
  <c r="F62" i="64" s="1"/>
  <c r="Q61" i="64"/>
  <c r="H61" i="64"/>
  <c r="D61" i="64"/>
  <c r="C61" i="64"/>
  <c r="Q60" i="64"/>
  <c r="H60" i="64"/>
  <c r="I60" i="64" s="1"/>
  <c r="D60" i="64"/>
  <c r="C60" i="64"/>
  <c r="Q55" i="64"/>
  <c r="H55" i="64"/>
  <c r="D55" i="64"/>
  <c r="C55" i="64"/>
  <c r="Q54" i="64"/>
  <c r="H54" i="64"/>
  <c r="D54" i="64"/>
  <c r="C54" i="64"/>
  <c r="Q53" i="64"/>
  <c r="H53" i="64"/>
  <c r="D53" i="64"/>
  <c r="C53" i="64"/>
  <c r="F53" i="64" s="1"/>
  <c r="Q52" i="64"/>
  <c r="H52" i="64"/>
  <c r="D52" i="64"/>
  <c r="C52" i="64"/>
  <c r="Q51" i="64"/>
  <c r="H51" i="64"/>
  <c r="D51" i="64"/>
  <c r="C51" i="64"/>
  <c r="Q46" i="64"/>
  <c r="H46" i="64"/>
  <c r="D46" i="64"/>
  <c r="C46" i="64"/>
  <c r="F46" i="64" s="1"/>
  <c r="Q45" i="64"/>
  <c r="H45" i="64"/>
  <c r="D45" i="64"/>
  <c r="C45" i="64"/>
  <c r="Q44" i="64"/>
  <c r="H44" i="64"/>
  <c r="I44" i="64" s="1"/>
  <c r="D44" i="64"/>
  <c r="C44" i="64"/>
  <c r="Q43" i="64"/>
  <c r="H43" i="64"/>
  <c r="D43" i="64"/>
  <c r="C43" i="64"/>
  <c r="Q42" i="64"/>
  <c r="H42" i="64"/>
  <c r="I42" i="64" s="1"/>
  <c r="D42" i="64"/>
  <c r="C42" i="64"/>
  <c r="Q37" i="64"/>
  <c r="H37" i="64"/>
  <c r="D37" i="64"/>
  <c r="C37" i="64"/>
  <c r="F37" i="64" s="1"/>
  <c r="Q36" i="64"/>
  <c r="H36" i="64"/>
  <c r="D36" i="64"/>
  <c r="C36" i="64"/>
  <c r="Q35" i="64"/>
  <c r="H35" i="64"/>
  <c r="I35" i="64" s="1"/>
  <c r="D35" i="64"/>
  <c r="C35" i="64"/>
  <c r="Q34" i="64"/>
  <c r="H34" i="64"/>
  <c r="D34" i="64"/>
  <c r="C34" i="64"/>
  <c r="R34" i="64" s="1"/>
  <c r="Q33" i="64"/>
  <c r="H33" i="64"/>
  <c r="I33" i="64" s="1"/>
  <c r="D33" i="64"/>
  <c r="C33" i="64"/>
  <c r="F33" i="64" s="1"/>
  <c r="Q28" i="64"/>
  <c r="H28" i="64"/>
  <c r="D28" i="64"/>
  <c r="C28" i="64"/>
  <c r="F28" i="64" s="1"/>
  <c r="Q27" i="64"/>
  <c r="H27" i="64"/>
  <c r="D27" i="64"/>
  <c r="C27" i="64"/>
  <c r="Q26" i="64"/>
  <c r="H26" i="64"/>
  <c r="D26" i="64"/>
  <c r="C26" i="64"/>
  <c r="Q25" i="64"/>
  <c r="H25" i="64"/>
  <c r="D25" i="64"/>
  <c r="C25" i="64"/>
  <c r="Q24" i="64"/>
  <c r="H24" i="64"/>
  <c r="D24" i="64"/>
  <c r="C24" i="64"/>
  <c r="Q19" i="64"/>
  <c r="H19" i="64"/>
  <c r="D19" i="64"/>
  <c r="C19" i="64"/>
  <c r="F19" i="64" s="1"/>
  <c r="Q18" i="64"/>
  <c r="H18" i="64"/>
  <c r="D18" i="64"/>
  <c r="C18" i="64"/>
  <c r="Q17" i="64"/>
  <c r="H17" i="64"/>
  <c r="I17" i="64" s="1"/>
  <c r="D17" i="64"/>
  <c r="C17" i="64"/>
  <c r="Q16" i="64"/>
  <c r="H16" i="64"/>
  <c r="D16" i="64"/>
  <c r="C16" i="64"/>
  <c r="Q15" i="64"/>
  <c r="H15" i="64"/>
  <c r="D15" i="64"/>
  <c r="C15" i="64"/>
  <c r="Q73" i="62"/>
  <c r="H73" i="62"/>
  <c r="D73" i="62"/>
  <c r="C73" i="62"/>
  <c r="F73" i="62" s="1"/>
  <c r="Q72" i="62"/>
  <c r="H72" i="62"/>
  <c r="D72" i="62"/>
  <c r="C72" i="62"/>
  <c r="Q71" i="62"/>
  <c r="H71" i="62"/>
  <c r="D71" i="62"/>
  <c r="C71" i="62"/>
  <c r="Q70" i="62"/>
  <c r="H70" i="62"/>
  <c r="D70" i="62"/>
  <c r="C70" i="62"/>
  <c r="Q69" i="62"/>
  <c r="H69" i="62"/>
  <c r="D69" i="62"/>
  <c r="C69" i="62"/>
  <c r="Q64" i="62"/>
  <c r="H64" i="62"/>
  <c r="D64" i="62"/>
  <c r="C64" i="62"/>
  <c r="Q63" i="62"/>
  <c r="H63" i="62"/>
  <c r="D63" i="62"/>
  <c r="C63" i="62"/>
  <c r="Q62" i="62"/>
  <c r="H62" i="62"/>
  <c r="D62" i="62"/>
  <c r="C62" i="62"/>
  <c r="Q61" i="62"/>
  <c r="H61" i="62"/>
  <c r="D61" i="62"/>
  <c r="C61" i="62"/>
  <c r="Q60" i="62"/>
  <c r="H60" i="62"/>
  <c r="D60" i="62"/>
  <c r="C60" i="62"/>
  <c r="Q55" i="62"/>
  <c r="H55" i="62"/>
  <c r="D55" i="62"/>
  <c r="C55" i="62"/>
  <c r="F55" i="62" s="1"/>
  <c r="Q54" i="62"/>
  <c r="H54" i="62"/>
  <c r="D54" i="62"/>
  <c r="C54" i="62"/>
  <c r="Q53" i="62"/>
  <c r="H53" i="62"/>
  <c r="I53" i="62" s="1"/>
  <c r="D53" i="62"/>
  <c r="C53" i="62"/>
  <c r="F53" i="62" s="1"/>
  <c r="Q52" i="62"/>
  <c r="H52" i="62"/>
  <c r="D52" i="62"/>
  <c r="C52" i="62"/>
  <c r="Q51" i="62"/>
  <c r="H51" i="62"/>
  <c r="I51" i="62" s="1"/>
  <c r="D51" i="62"/>
  <c r="C51" i="62"/>
  <c r="F51" i="62" s="1"/>
  <c r="Q46" i="62"/>
  <c r="H46" i="62"/>
  <c r="D46" i="62"/>
  <c r="C46" i="62"/>
  <c r="Q45" i="62"/>
  <c r="H45" i="62"/>
  <c r="D45" i="62"/>
  <c r="C45" i="62"/>
  <c r="Q44" i="62"/>
  <c r="H44" i="62"/>
  <c r="D44" i="62"/>
  <c r="C44" i="62"/>
  <c r="Q43" i="62"/>
  <c r="H43" i="62"/>
  <c r="D43" i="62"/>
  <c r="C43" i="62"/>
  <c r="Q42" i="62"/>
  <c r="H42" i="62"/>
  <c r="D42" i="62"/>
  <c r="C42" i="62"/>
  <c r="Q37" i="62"/>
  <c r="H37" i="62"/>
  <c r="I37" i="62" s="1"/>
  <c r="D37" i="62"/>
  <c r="C37" i="62"/>
  <c r="Q36" i="62"/>
  <c r="H36" i="62"/>
  <c r="D36" i="62"/>
  <c r="C36" i="62"/>
  <c r="Q35" i="62"/>
  <c r="H35" i="62"/>
  <c r="D35" i="62"/>
  <c r="C35" i="62"/>
  <c r="Q34" i="62"/>
  <c r="H34" i="62"/>
  <c r="D34" i="62"/>
  <c r="C34" i="62"/>
  <c r="Q33" i="62"/>
  <c r="H33" i="62"/>
  <c r="I33" i="62" s="1"/>
  <c r="D33" i="62"/>
  <c r="C33" i="62"/>
  <c r="Q28" i="62"/>
  <c r="H28" i="62"/>
  <c r="D28" i="62"/>
  <c r="C28" i="62"/>
  <c r="Q27" i="62"/>
  <c r="H27" i="62"/>
  <c r="D27" i="62"/>
  <c r="C27" i="62"/>
  <c r="Q26" i="62"/>
  <c r="H26" i="62"/>
  <c r="D26" i="62"/>
  <c r="C26" i="62"/>
  <c r="Q25" i="62"/>
  <c r="H25" i="62"/>
  <c r="D25" i="62"/>
  <c r="C25" i="62"/>
  <c r="Q24" i="62"/>
  <c r="H24" i="62"/>
  <c r="I24" i="62" s="1"/>
  <c r="D24" i="62"/>
  <c r="C24" i="62"/>
  <c r="Q19" i="62"/>
  <c r="H19" i="62"/>
  <c r="D19" i="62"/>
  <c r="C19" i="62"/>
  <c r="Q18" i="62"/>
  <c r="H18" i="62"/>
  <c r="D18" i="62"/>
  <c r="C18" i="62"/>
  <c r="Q17" i="62"/>
  <c r="H17" i="62"/>
  <c r="I17" i="62" s="1"/>
  <c r="D17" i="62"/>
  <c r="C17" i="62"/>
  <c r="F17" i="62" s="1"/>
  <c r="Q16" i="62"/>
  <c r="H16" i="62"/>
  <c r="D16" i="62"/>
  <c r="C16" i="62"/>
  <c r="Q15" i="62"/>
  <c r="H15" i="62"/>
  <c r="I15" i="62" s="1"/>
  <c r="D15" i="62"/>
  <c r="C15" i="62"/>
  <c r="R15" i="62" s="1"/>
  <c r="T63" i="62"/>
  <c r="T43" i="64"/>
  <c r="Q44" i="61"/>
  <c r="H44" i="61"/>
  <c r="C44" i="61"/>
  <c r="Q42" i="61"/>
  <c r="H42" i="61"/>
  <c r="C42" i="61"/>
  <c r="U42" i="61" s="1"/>
  <c r="Q31" i="61"/>
  <c r="H31" i="61"/>
  <c r="C31" i="61"/>
  <c r="Q29" i="61"/>
  <c r="H29" i="61"/>
  <c r="I29" i="61" s="1"/>
  <c r="C29" i="61"/>
  <c r="F29" i="61" s="1"/>
  <c r="Q18" i="61"/>
  <c r="AB18" i="61" s="1"/>
  <c r="H18" i="61"/>
  <c r="C18" i="61"/>
  <c r="Q16" i="61"/>
  <c r="H16" i="61"/>
  <c r="C16" i="61"/>
  <c r="Q70" i="59"/>
  <c r="Q68" i="59"/>
  <c r="H70" i="59"/>
  <c r="H68" i="59"/>
  <c r="I68" i="59" s="1"/>
  <c r="Q57" i="59"/>
  <c r="Q55" i="59"/>
  <c r="Q102" i="61" s="1"/>
  <c r="H57" i="59"/>
  <c r="H55" i="59"/>
  <c r="C70" i="59"/>
  <c r="C68" i="59"/>
  <c r="A64" i="59"/>
  <c r="C57" i="59"/>
  <c r="E57" i="59" s="1"/>
  <c r="C55" i="59"/>
  <c r="F55" i="59" s="1"/>
  <c r="A51" i="59"/>
  <c r="D68" i="59"/>
  <c r="D57" i="61"/>
  <c r="D44" i="61"/>
  <c r="Q43" i="61"/>
  <c r="H43" i="61"/>
  <c r="T42" i="61"/>
  <c r="T31" i="61"/>
  <c r="Q30" i="61"/>
  <c r="AB30" i="61" s="1"/>
  <c r="T18" i="59"/>
  <c r="Q17" i="61"/>
  <c r="Q44" i="59"/>
  <c r="H44" i="59"/>
  <c r="C44" i="59"/>
  <c r="H43" i="59"/>
  <c r="Q42" i="59"/>
  <c r="H42" i="59"/>
  <c r="I42" i="59" s="1"/>
  <c r="C42" i="59"/>
  <c r="A38" i="59"/>
  <c r="Q31" i="59"/>
  <c r="H31" i="59"/>
  <c r="C31" i="59"/>
  <c r="U31" i="59" s="1"/>
  <c r="Q30" i="59"/>
  <c r="Q29" i="59"/>
  <c r="H29" i="59"/>
  <c r="I29" i="59" s="1"/>
  <c r="C29" i="59"/>
  <c r="F29" i="59" s="1"/>
  <c r="Q18" i="59"/>
  <c r="H18" i="59"/>
  <c r="C18" i="59"/>
  <c r="Q16" i="59"/>
  <c r="H16" i="59"/>
  <c r="I16" i="59" s="1"/>
  <c r="C16" i="59"/>
  <c r="A12" i="59"/>
  <c r="D44" i="59"/>
  <c r="T18" i="61"/>
  <c r="Q17" i="59"/>
  <c r="H45" i="61"/>
  <c r="H45" i="59"/>
  <c r="D16" i="61"/>
  <c r="E16" i="61" s="1"/>
  <c r="D18" i="61"/>
  <c r="D70" i="61"/>
  <c r="D70" i="59"/>
  <c r="T69" i="64"/>
  <c r="D31" i="59"/>
  <c r="D31" i="61"/>
  <c r="T16" i="61"/>
  <c r="T27" i="64"/>
  <c r="D16" i="59"/>
  <c r="Q43" i="59"/>
  <c r="D29" i="61"/>
  <c r="H32" i="61"/>
  <c r="T42" i="59"/>
  <c r="T29" i="59"/>
  <c r="T29" i="61"/>
  <c r="AC29" i="61" s="1"/>
  <c r="D68" i="61"/>
  <c r="D57" i="59"/>
  <c r="T57" i="59"/>
  <c r="T70" i="59"/>
  <c r="H69" i="59"/>
  <c r="H109" i="61" s="1"/>
  <c r="D55" i="61"/>
  <c r="D55" i="59"/>
  <c r="H30" i="59"/>
  <c r="Q19" i="59"/>
  <c r="Q45" i="61"/>
  <c r="C19" i="61"/>
  <c r="H117" i="61"/>
  <c r="Q32" i="61"/>
  <c r="Q32" i="59"/>
  <c r="Q56" i="59"/>
  <c r="Q103" i="61" s="1"/>
  <c r="H32" i="59"/>
  <c r="C58" i="59"/>
  <c r="Q58" i="59"/>
  <c r="T71" i="62"/>
  <c r="T61" i="64"/>
  <c r="T16" i="59"/>
  <c r="C19" i="59"/>
  <c r="D29" i="59"/>
  <c r="H71" i="59"/>
  <c r="T44" i="61"/>
  <c r="T44" i="59"/>
  <c r="D42" i="61"/>
  <c r="D42" i="59"/>
  <c r="H56" i="59"/>
  <c r="T68" i="59"/>
  <c r="Q69" i="59"/>
  <c r="H33" i="59"/>
  <c r="H33" i="61"/>
  <c r="Q33" i="59"/>
  <c r="Q71" i="59"/>
  <c r="Q111" i="61" s="1"/>
  <c r="C20" i="61"/>
  <c r="C20" i="59"/>
  <c r="Q59" i="59"/>
  <c r="H58" i="59"/>
  <c r="D17" i="61"/>
  <c r="E17" i="61" s="1"/>
  <c r="C17" i="61"/>
  <c r="C17" i="59"/>
  <c r="D17" i="59"/>
  <c r="U34" i="64"/>
  <c r="AB19" i="61"/>
  <c r="I55" i="61"/>
  <c r="R17" i="62"/>
  <c r="Q94" i="62"/>
  <c r="O7" i="109"/>
  <c r="M7" i="109"/>
  <c r="D69" i="59"/>
  <c r="D69" i="61"/>
  <c r="T118" i="61"/>
  <c r="D19" i="61"/>
  <c r="D19" i="59"/>
  <c r="Q72" i="59"/>
  <c r="C69" i="59"/>
  <c r="Q46" i="59"/>
  <c r="C30" i="59"/>
  <c r="C30" i="61"/>
  <c r="T43" i="59"/>
  <c r="T43" i="61"/>
  <c r="C43" i="59"/>
  <c r="R43" i="59" s="1"/>
  <c r="C43" i="61"/>
  <c r="C71" i="59"/>
  <c r="C46" i="61"/>
  <c r="C46" i="59"/>
  <c r="C72" i="59"/>
  <c r="D20" i="61"/>
  <c r="D20" i="59"/>
  <c r="C45" i="59"/>
  <c r="R45" i="59" s="1"/>
  <c r="C45" i="61"/>
  <c r="T45" i="59"/>
  <c r="T45" i="61"/>
  <c r="D30" i="61"/>
  <c r="D30" i="59"/>
  <c r="C59" i="59"/>
  <c r="C32" i="61"/>
  <c r="C32" i="59"/>
  <c r="D71" i="59"/>
  <c r="D71" i="61"/>
  <c r="D32" i="61"/>
  <c r="D32" i="59"/>
  <c r="H105" i="64" l="1"/>
  <c r="I68" i="61"/>
  <c r="F59" i="59"/>
  <c r="E20" i="61"/>
  <c r="Y7" i="109"/>
  <c r="T73" i="62"/>
  <c r="I45" i="61"/>
  <c r="G8" i="109"/>
  <c r="E7" i="109"/>
  <c r="R57" i="59"/>
  <c r="I7" i="109"/>
  <c r="K56" i="59"/>
  <c r="L56" i="59" s="1"/>
  <c r="F43" i="61"/>
  <c r="Q104" i="61"/>
  <c r="U10" i="109"/>
  <c r="C103" i="61"/>
  <c r="R66" i="63"/>
  <c r="T19" i="64"/>
  <c r="K27" i="62"/>
  <c r="K36" i="64"/>
  <c r="L36" i="64" s="1"/>
  <c r="K42" i="64"/>
  <c r="L42" i="64" s="1"/>
  <c r="E55" i="62"/>
  <c r="T33" i="62"/>
  <c r="AP33" i="62" s="1"/>
  <c r="T26" i="64"/>
  <c r="K11" i="109"/>
  <c r="F72" i="59"/>
  <c r="Q96" i="64"/>
  <c r="S28" i="109"/>
  <c r="R57" i="63"/>
  <c r="I70" i="61"/>
  <c r="U30" i="109"/>
  <c r="E13" i="109"/>
  <c r="U8" i="109"/>
  <c r="W30" i="109"/>
  <c r="W38" i="109"/>
  <c r="C108" i="61"/>
  <c r="E16" i="64"/>
  <c r="R68" i="61"/>
  <c r="Y8" i="109"/>
  <c r="K8" i="109"/>
  <c r="F68" i="61"/>
  <c r="E68" i="61"/>
  <c r="U20" i="109"/>
  <c r="Z18" i="62"/>
  <c r="Z26" i="62"/>
  <c r="D104" i="64"/>
  <c r="Z42" i="62"/>
  <c r="Z44" i="62"/>
  <c r="Z46" i="62"/>
  <c r="Z62" i="62"/>
  <c r="Z64" i="62"/>
  <c r="Z70" i="62"/>
  <c r="I16" i="109"/>
  <c r="E19" i="59"/>
  <c r="K15" i="109"/>
  <c r="K62" i="109" s="1"/>
  <c r="O19" i="109"/>
  <c r="S35" i="109"/>
  <c r="E9" i="109"/>
  <c r="T28" i="64"/>
  <c r="U28" i="64" s="1"/>
  <c r="F71" i="61"/>
  <c r="E25" i="109"/>
  <c r="E65" i="109" s="1"/>
  <c r="T54" i="62"/>
  <c r="I14" i="109"/>
  <c r="K22" i="109"/>
  <c r="K60" i="109" s="1"/>
  <c r="K30" i="109"/>
  <c r="M38" i="109"/>
  <c r="I11" i="109"/>
  <c r="Q14" i="109"/>
  <c r="I33" i="109"/>
  <c r="I10" i="109"/>
  <c r="W28" i="109"/>
  <c r="U16" i="109"/>
  <c r="Q11" i="109"/>
  <c r="T108" i="61"/>
  <c r="Q10" i="109"/>
  <c r="K19" i="109"/>
  <c r="I35" i="109"/>
  <c r="E71" i="61"/>
  <c r="M10" i="109"/>
  <c r="K40" i="109"/>
  <c r="G10" i="109"/>
  <c r="E12" i="109"/>
  <c r="T18" i="62"/>
  <c r="T92" i="64" s="1"/>
  <c r="K32" i="109"/>
  <c r="Y9" i="109"/>
  <c r="G40" i="109"/>
  <c r="M14" i="109"/>
  <c r="W40" i="109"/>
  <c r="G37" i="109"/>
  <c r="S33" i="109"/>
  <c r="AM25" i="62"/>
  <c r="AM71" i="62"/>
  <c r="S22" i="109"/>
  <c r="S60" i="109" s="1"/>
  <c r="Y16" i="109"/>
  <c r="G13" i="109"/>
  <c r="Y44" i="109"/>
  <c r="Y69" i="109" s="1"/>
  <c r="T25" i="62"/>
  <c r="T90" i="62" s="1"/>
  <c r="W12" i="109"/>
  <c r="Y20" i="109"/>
  <c r="G28" i="109"/>
  <c r="Q36" i="109"/>
  <c r="U43" i="109"/>
  <c r="U68" i="109" s="1"/>
  <c r="S47" i="109"/>
  <c r="S73" i="109" s="1"/>
  <c r="S76" i="109" s="1"/>
  <c r="S16" i="109"/>
  <c r="K47" i="109"/>
  <c r="K54" i="109" s="1"/>
  <c r="Q91" i="61"/>
  <c r="K18" i="61"/>
  <c r="L18" i="61" s="1"/>
  <c r="E18" i="59"/>
  <c r="U28" i="109"/>
  <c r="H27" i="61"/>
  <c r="F18" i="61"/>
  <c r="AD35" i="62"/>
  <c r="K69" i="62"/>
  <c r="K24" i="64"/>
  <c r="N24" i="64" s="1"/>
  <c r="W24" i="64" s="1"/>
  <c r="K46" i="64"/>
  <c r="L46" i="64" s="1"/>
  <c r="K62" i="64"/>
  <c r="F45" i="61"/>
  <c r="L27" i="62"/>
  <c r="F42" i="61"/>
  <c r="H108" i="61"/>
  <c r="R51" i="62"/>
  <c r="R24" i="64"/>
  <c r="R26" i="64"/>
  <c r="R62" i="64"/>
  <c r="R72" i="64"/>
  <c r="K71" i="59"/>
  <c r="L71" i="59" s="1"/>
  <c r="E20" i="59"/>
  <c r="E88" i="61" s="1"/>
  <c r="M34" i="109"/>
  <c r="U62" i="64"/>
  <c r="F69" i="61"/>
  <c r="H97" i="61"/>
  <c r="I70" i="59"/>
  <c r="K43" i="64"/>
  <c r="U33" i="64"/>
  <c r="K61" i="64"/>
  <c r="U24" i="109"/>
  <c r="U59" i="109" s="1"/>
  <c r="E30" i="109"/>
  <c r="U18" i="109"/>
  <c r="E14" i="109"/>
  <c r="I36" i="109"/>
  <c r="Q19" i="109"/>
  <c r="S19" i="109"/>
  <c r="Y30" i="109"/>
  <c r="O24" i="109"/>
  <c r="O59" i="109" s="1"/>
  <c r="O30" i="109"/>
  <c r="G30" i="109"/>
  <c r="O40" i="109"/>
  <c r="E38" i="109"/>
  <c r="O33" i="109"/>
  <c r="Q13" i="109"/>
  <c r="W44" i="109"/>
  <c r="W69" i="109" s="1"/>
  <c r="T42" i="64"/>
  <c r="T107" i="64" s="1"/>
  <c r="Z72" i="62"/>
  <c r="R75" i="63"/>
  <c r="O20" i="109"/>
  <c r="U13" i="109"/>
  <c r="K23" i="109"/>
  <c r="S34" i="109"/>
  <c r="I40" i="109"/>
  <c r="I30" i="109"/>
  <c r="S12" i="109"/>
  <c r="Y28" i="109"/>
  <c r="W14" i="109"/>
  <c r="I19" i="109"/>
  <c r="M28" i="109"/>
  <c r="E10" i="109"/>
  <c r="M31" i="109"/>
  <c r="S40" i="109"/>
  <c r="I25" i="109"/>
  <c r="I65" i="109" s="1"/>
  <c r="G42" i="109"/>
  <c r="K17" i="62"/>
  <c r="L17" i="62" s="1"/>
  <c r="Y45" i="61"/>
  <c r="T55" i="62"/>
  <c r="Q39" i="109"/>
  <c r="W16" i="109"/>
  <c r="Q37" i="109"/>
  <c r="G38" i="109"/>
  <c r="O36" i="109"/>
  <c r="M15" i="109"/>
  <c r="M62" i="109" s="1"/>
  <c r="M19" i="109"/>
  <c r="Q30" i="109"/>
  <c r="K42" i="109"/>
  <c r="G12" i="109"/>
  <c r="S39" i="109"/>
  <c r="Y26" i="109"/>
  <c r="Y70" i="109" s="1"/>
  <c r="K14" i="109"/>
  <c r="Y43" i="109"/>
  <c r="Y68" i="109" s="1"/>
  <c r="Y15" i="109"/>
  <c r="Y62" i="109" s="1"/>
  <c r="Y25" i="109"/>
  <c r="Y65" i="109" s="1"/>
  <c r="K34" i="109"/>
  <c r="I44" i="109"/>
  <c r="I69" i="109" s="1"/>
  <c r="E44" i="109"/>
  <c r="E69" i="109" s="1"/>
  <c r="I46" i="64"/>
  <c r="E63" i="62"/>
  <c r="E18" i="64"/>
  <c r="O8" i="109"/>
  <c r="E39" i="109"/>
  <c r="K12" i="109"/>
  <c r="Q12" i="109"/>
  <c r="K39" i="109"/>
  <c r="M47" i="109"/>
  <c r="M73" i="109" s="1"/>
  <c r="M76" i="109" s="1"/>
  <c r="E32" i="109"/>
  <c r="W39" i="109"/>
  <c r="S14" i="109"/>
  <c r="Q43" i="109"/>
  <c r="Q68" i="109" s="1"/>
  <c r="O14" i="109"/>
  <c r="M43" i="109"/>
  <c r="M68" i="109" s="1"/>
  <c r="U47" i="109"/>
  <c r="U73" i="109" s="1"/>
  <c r="U76" i="109" s="1"/>
  <c r="I21" i="109"/>
  <c r="O13" i="109"/>
  <c r="T70" i="64"/>
  <c r="U70" i="64" s="1"/>
  <c r="U44" i="59"/>
  <c r="T64" i="62"/>
  <c r="AP64" i="62" s="1"/>
  <c r="T62" i="62"/>
  <c r="E23" i="109"/>
  <c r="I41" i="109"/>
  <c r="I27" i="109"/>
  <c r="I67" i="109" s="1"/>
  <c r="Y42" i="109"/>
  <c r="G32" i="109"/>
  <c r="I39" i="109"/>
  <c r="Y21" i="109"/>
  <c r="T35" i="64"/>
  <c r="T103" i="64" s="1"/>
  <c r="H102" i="64"/>
  <c r="I45" i="64"/>
  <c r="E16" i="109"/>
  <c r="U12" i="109"/>
  <c r="Q22" i="109"/>
  <c r="Q60" i="109" s="1"/>
  <c r="Q34" i="109"/>
  <c r="W27" i="109"/>
  <c r="W67" i="109" s="1"/>
  <c r="Y41" i="109"/>
  <c r="F59" i="61"/>
  <c r="K18" i="109"/>
  <c r="I34" i="109"/>
  <c r="O42" i="109"/>
  <c r="O18" i="109"/>
  <c r="M23" i="109"/>
  <c r="W42" i="109"/>
  <c r="M11" i="109"/>
  <c r="Y10" i="109"/>
  <c r="S26" i="109"/>
  <c r="S70" i="109" s="1"/>
  <c r="O12" i="109"/>
  <c r="O34" i="109"/>
  <c r="E37" i="109"/>
  <c r="M21" i="109"/>
  <c r="K34" i="64"/>
  <c r="L34" i="64" s="1"/>
  <c r="C109" i="61"/>
  <c r="H105" i="61"/>
  <c r="E69" i="61"/>
  <c r="I71" i="61"/>
  <c r="I58" i="61"/>
  <c r="I32" i="59"/>
  <c r="H119" i="61"/>
  <c r="R56" i="61"/>
  <c r="F56" i="61"/>
  <c r="C80" i="59"/>
  <c r="X42" i="61"/>
  <c r="N69" i="62"/>
  <c r="W69" i="62" s="1"/>
  <c r="L69" i="62"/>
  <c r="H96" i="61"/>
  <c r="Q84" i="61"/>
  <c r="I110" i="61"/>
  <c r="R18" i="61"/>
  <c r="K19" i="62"/>
  <c r="L19" i="62" s="1"/>
  <c r="I24" i="64"/>
  <c r="AE24" i="62" s="1"/>
  <c r="K54" i="64"/>
  <c r="N54" i="64" s="1"/>
  <c r="K64" i="64"/>
  <c r="L64" i="64" s="1"/>
  <c r="K72" i="64"/>
  <c r="L72" i="64" s="1"/>
  <c r="Q77" i="62"/>
  <c r="Q93" i="64"/>
  <c r="Q79" i="62"/>
  <c r="AM37" i="62"/>
  <c r="AM45" i="62"/>
  <c r="AM55" i="62"/>
  <c r="AM61" i="62"/>
  <c r="AM63" i="62"/>
  <c r="AM69" i="62"/>
  <c r="AM73" i="62"/>
  <c r="Q109" i="64"/>
  <c r="Q111" i="64"/>
  <c r="E31" i="109"/>
  <c r="H110" i="61"/>
  <c r="I28" i="64"/>
  <c r="I30" i="59"/>
  <c r="F20" i="59"/>
  <c r="F19" i="59"/>
  <c r="D86" i="61"/>
  <c r="K18" i="59"/>
  <c r="L18" i="59" s="1"/>
  <c r="L86" i="61" s="1"/>
  <c r="E70" i="59"/>
  <c r="R24" i="62"/>
  <c r="AN24" i="62" s="1"/>
  <c r="C97" i="64"/>
  <c r="C102" i="64"/>
  <c r="C104" i="64"/>
  <c r="C83" i="64"/>
  <c r="R27" i="64"/>
  <c r="R55" i="64"/>
  <c r="AB73" i="62"/>
  <c r="I24" i="109"/>
  <c r="I59" i="109" s="1"/>
  <c r="Q40" i="109"/>
  <c r="AP42" i="62"/>
  <c r="S25" i="109"/>
  <c r="S65" i="109" s="1"/>
  <c r="I62" i="64"/>
  <c r="AD37" i="62"/>
  <c r="F17" i="59"/>
  <c r="H99" i="61"/>
  <c r="T97" i="64"/>
  <c r="T108" i="64"/>
  <c r="H90" i="64"/>
  <c r="H107" i="64"/>
  <c r="H111" i="64"/>
  <c r="AD54" i="62"/>
  <c r="AD60" i="62"/>
  <c r="AD72" i="62"/>
  <c r="I64" i="64"/>
  <c r="H91" i="61"/>
  <c r="Q79" i="64"/>
  <c r="R21" i="63"/>
  <c r="K24" i="62"/>
  <c r="F55" i="64"/>
  <c r="H77" i="62"/>
  <c r="C95" i="64"/>
  <c r="AD24" i="62"/>
  <c r="AM19" i="62"/>
  <c r="H53" i="61"/>
  <c r="K68" i="59"/>
  <c r="L68" i="59" s="1"/>
  <c r="K60" i="64"/>
  <c r="L60" i="64" s="1"/>
  <c r="K28" i="64"/>
  <c r="H118" i="61"/>
  <c r="K45" i="61"/>
  <c r="L45" i="61" s="1"/>
  <c r="E32" i="59"/>
  <c r="E24" i="109"/>
  <c r="E59" i="109" s="1"/>
  <c r="R73" i="62"/>
  <c r="H40" i="61"/>
  <c r="K37" i="62"/>
  <c r="L37" i="62" s="1"/>
  <c r="Q105" i="64"/>
  <c r="Q89" i="64"/>
  <c r="AB32" i="61"/>
  <c r="E15" i="62"/>
  <c r="E33" i="62"/>
  <c r="E35" i="62"/>
  <c r="E45" i="62"/>
  <c r="U55" i="62"/>
  <c r="K63" i="62"/>
  <c r="N63" i="62" s="1"/>
  <c r="R69" i="62"/>
  <c r="Q110" i="64"/>
  <c r="R31" i="59"/>
  <c r="Q85" i="62"/>
  <c r="Q84" i="62"/>
  <c r="X17" i="61"/>
  <c r="E62" i="64"/>
  <c r="E64" i="64"/>
  <c r="E72" i="64"/>
  <c r="Q83" i="64"/>
  <c r="U61" i="64"/>
  <c r="R36" i="62"/>
  <c r="R44" i="59"/>
  <c r="R57" i="61"/>
  <c r="R104" i="61" s="1"/>
  <c r="C118" i="61"/>
  <c r="U70" i="61"/>
  <c r="R72" i="61"/>
  <c r="H86" i="61"/>
  <c r="Q112" i="61"/>
  <c r="K69" i="59"/>
  <c r="L69" i="59" s="1"/>
  <c r="K45" i="59"/>
  <c r="L45" i="59" s="1"/>
  <c r="K43" i="59"/>
  <c r="L43" i="59" s="1"/>
  <c r="E31" i="59"/>
  <c r="C86" i="61"/>
  <c r="D91" i="61"/>
  <c r="F45" i="59"/>
  <c r="F99" i="61" s="1"/>
  <c r="D110" i="61"/>
  <c r="K31" i="59"/>
  <c r="N31" i="59" s="1"/>
  <c r="K44" i="59"/>
  <c r="L44" i="59" s="1"/>
  <c r="E29" i="61"/>
  <c r="R17" i="59"/>
  <c r="Q93" i="61"/>
  <c r="R37" i="64"/>
  <c r="R69" i="64"/>
  <c r="E17" i="62"/>
  <c r="R55" i="62"/>
  <c r="I43" i="64"/>
  <c r="Q95" i="62"/>
  <c r="F54" i="64"/>
  <c r="AP26" i="62"/>
  <c r="R19" i="64"/>
  <c r="E61" i="64"/>
  <c r="AP55" i="62"/>
  <c r="H90" i="61"/>
  <c r="I44" i="59"/>
  <c r="AM16" i="62"/>
  <c r="AM18" i="62"/>
  <c r="Q95" i="64"/>
  <c r="I61" i="64"/>
  <c r="C117" i="61"/>
  <c r="F18" i="59"/>
  <c r="R53" i="62"/>
  <c r="R71" i="62"/>
  <c r="E32" i="61"/>
  <c r="E93" i="61" s="1"/>
  <c r="AE17" i="62"/>
  <c r="R63" i="62"/>
  <c r="E16" i="59"/>
  <c r="E84" i="61" s="1"/>
  <c r="E53" i="62"/>
  <c r="AP19" i="62"/>
  <c r="I54" i="62"/>
  <c r="I18" i="59"/>
  <c r="F57" i="59"/>
  <c r="K70" i="64"/>
  <c r="L70" i="64" s="1"/>
  <c r="R16" i="59"/>
  <c r="C102" i="61"/>
  <c r="AP54" i="62"/>
  <c r="Y36" i="62"/>
  <c r="AB53" i="62"/>
  <c r="X19" i="61"/>
  <c r="T80" i="61"/>
  <c r="T98" i="61"/>
  <c r="AC31" i="61"/>
  <c r="C27" i="59"/>
  <c r="C53" i="59"/>
  <c r="C66" i="59"/>
  <c r="C100" i="61"/>
  <c r="K42" i="59"/>
  <c r="N42" i="59" s="1"/>
  <c r="W42" i="59" s="1"/>
  <c r="C81" i="61"/>
  <c r="R19" i="59"/>
  <c r="R18" i="59"/>
  <c r="F90" i="61"/>
  <c r="D104" i="61"/>
  <c r="I58" i="59"/>
  <c r="C92" i="61"/>
  <c r="E28" i="62"/>
  <c r="H80" i="62"/>
  <c r="Q80" i="62"/>
  <c r="K34" i="62"/>
  <c r="Q83" i="62"/>
  <c r="E15" i="64"/>
  <c r="D93" i="64"/>
  <c r="I18" i="64"/>
  <c r="Y27" i="62"/>
  <c r="D98" i="64"/>
  <c r="Q80" i="64"/>
  <c r="D101" i="64"/>
  <c r="Q102" i="64"/>
  <c r="D103" i="64"/>
  <c r="AM36" i="62"/>
  <c r="Z43" i="62"/>
  <c r="R44" i="64"/>
  <c r="Z45" i="62"/>
  <c r="Z53" i="62"/>
  <c r="R54" i="64"/>
  <c r="Z55" i="62"/>
  <c r="Q78" i="64"/>
  <c r="R64" i="64"/>
  <c r="Q84" i="64"/>
  <c r="Z73" i="62"/>
  <c r="T92" i="61"/>
  <c r="G23" i="109"/>
  <c r="T91" i="62"/>
  <c r="I57" i="61"/>
  <c r="Q100" i="61"/>
  <c r="D56" i="61"/>
  <c r="E56" i="61" s="1"/>
  <c r="D108" i="61"/>
  <c r="E68" i="59"/>
  <c r="I70" i="62"/>
  <c r="AD70" i="62"/>
  <c r="AD27" i="62"/>
  <c r="I27" i="64"/>
  <c r="F72" i="61"/>
  <c r="F112" i="61" s="1"/>
  <c r="Z15" i="62"/>
  <c r="D78" i="61"/>
  <c r="R31" i="61"/>
  <c r="H99" i="64"/>
  <c r="G16" i="109"/>
  <c r="K16" i="109"/>
  <c r="K71" i="109" s="1"/>
  <c r="W24" i="109"/>
  <c r="W59" i="109" s="1"/>
  <c r="S24" i="109"/>
  <c r="S59" i="109" s="1"/>
  <c r="G24" i="109"/>
  <c r="Q24" i="109"/>
  <c r="Q59" i="109" s="1"/>
  <c r="Y32" i="109"/>
  <c r="W32" i="109"/>
  <c r="I32" i="109"/>
  <c r="M32" i="109"/>
  <c r="S32" i="109"/>
  <c r="O32" i="109"/>
  <c r="F57" i="61"/>
  <c r="U57" i="61"/>
  <c r="E57" i="61"/>
  <c r="E104" i="61" s="1"/>
  <c r="C104" i="61"/>
  <c r="R70" i="61"/>
  <c r="F70" i="61"/>
  <c r="C110" i="61"/>
  <c r="D98" i="61"/>
  <c r="D80" i="59"/>
  <c r="H96" i="64"/>
  <c r="I25" i="64"/>
  <c r="D56" i="59"/>
  <c r="E56" i="59" s="1"/>
  <c r="F30" i="59"/>
  <c r="I69" i="59"/>
  <c r="I109" i="61" s="1"/>
  <c r="H78" i="64"/>
  <c r="H93" i="62"/>
  <c r="E44" i="59"/>
  <c r="K9" i="109"/>
  <c r="U9" i="109"/>
  <c r="G9" i="109"/>
  <c r="I9" i="109"/>
  <c r="M9" i="109"/>
  <c r="M17" i="109"/>
  <c r="U17" i="109"/>
  <c r="Y17" i="109"/>
  <c r="W17" i="109"/>
  <c r="E17" i="109"/>
  <c r="W25" i="109"/>
  <c r="W65" i="109" s="1"/>
  <c r="M25" i="109"/>
  <c r="M65" i="109" s="1"/>
  <c r="O25" i="109"/>
  <c r="O65" i="109" s="1"/>
  <c r="K25" i="109"/>
  <c r="K65" i="109" s="1"/>
  <c r="U33" i="109"/>
  <c r="G33" i="109"/>
  <c r="W33" i="109"/>
  <c r="E33" i="109"/>
  <c r="K33" i="109"/>
  <c r="E41" i="109"/>
  <c r="O41" i="109"/>
  <c r="E27" i="109"/>
  <c r="E67" i="109" s="1"/>
  <c r="Q45" i="109"/>
  <c r="Q64" i="109" s="1"/>
  <c r="G22" i="109"/>
  <c r="G60" i="109" s="1"/>
  <c r="Y35" i="109"/>
  <c r="I13" i="109"/>
  <c r="W34" i="109"/>
  <c r="W13" i="109"/>
  <c r="U21" i="109"/>
  <c r="S37" i="109"/>
  <c r="Q44" i="109"/>
  <c r="Q69" i="109" s="1"/>
  <c r="W10" i="109"/>
  <c r="E45" i="109"/>
  <c r="E64" i="109" s="1"/>
  <c r="U36" i="109"/>
  <c r="K27" i="109"/>
  <c r="K67" i="109" s="1"/>
  <c r="K43" i="109"/>
  <c r="K68" i="109" s="1"/>
  <c r="K29" i="109"/>
  <c r="Y13" i="109"/>
  <c r="E21" i="109"/>
  <c r="I37" i="109"/>
  <c r="S44" i="109"/>
  <c r="S69" i="109" s="1"/>
  <c r="S11" i="109"/>
  <c r="E35" i="109"/>
  <c r="E43" i="109"/>
  <c r="E68" i="109" s="1"/>
  <c r="Y29" i="109"/>
  <c r="Y61" i="109" s="1"/>
  <c r="O45" i="109"/>
  <c r="O64" i="109" s="1"/>
  <c r="I20" i="109"/>
  <c r="S13" i="109"/>
  <c r="W21" i="109"/>
  <c r="O29" i="109"/>
  <c r="K37" i="109"/>
  <c r="Y11" i="109"/>
  <c r="Y18" i="109"/>
  <c r="M37" i="109"/>
  <c r="E29" i="109"/>
  <c r="M42" i="109"/>
  <c r="M30" i="109"/>
  <c r="W47" i="109"/>
  <c r="M13" i="109"/>
  <c r="Q29" i="109"/>
  <c r="U11" i="109"/>
  <c r="O26" i="109"/>
  <c r="O70" i="109" s="1"/>
  <c r="Y27" i="109"/>
  <c r="Y67" i="109" s="1"/>
  <c r="M12" i="109"/>
  <c r="K44" i="109"/>
  <c r="K69" i="109" s="1"/>
  <c r="O37" i="109"/>
  <c r="I43" i="109"/>
  <c r="I68" i="109" s="1"/>
  <c r="W11" i="109"/>
  <c r="M36" i="109"/>
  <c r="I45" i="109"/>
  <c r="I64" i="109" s="1"/>
  <c r="E20" i="109"/>
  <c r="W20" i="109"/>
  <c r="G39" i="109"/>
  <c r="Y47" i="109"/>
  <c r="Y73" i="109" s="1"/>
  <c r="Y76" i="109" s="1"/>
  <c r="K26" i="109"/>
  <c r="K70" i="109" s="1"/>
  <c r="S20" i="109"/>
  <c r="E22" i="109"/>
  <c r="E60" i="109" s="1"/>
  <c r="Q38" i="109"/>
  <c r="S7" i="109"/>
  <c r="M27" i="109"/>
  <c r="M67" i="109" s="1"/>
  <c r="O11" i="109"/>
  <c r="W43" i="109"/>
  <c r="W68" i="109" s="1"/>
  <c r="O10" i="109"/>
  <c r="Q20" i="109"/>
  <c r="M35" i="109"/>
  <c r="S38" i="109"/>
  <c r="Y34" i="109"/>
  <c r="O28" i="109"/>
  <c r="Y38" i="109"/>
  <c r="I26" i="109"/>
  <c r="I70" i="109" s="1"/>
  <c r="E47" i="109"/>
  <c r="E73" i="109" s="1"/>
  <c r="E76" i="109" s="1"/>
  <c r="O39" i="109"/>
  <c r="M18" i="109"/>
  <c r="K36" i="109"/>
  <c r="K13" i="109"/>
  <c r="Q21" i="109"/>
  <c r="G29" i="109"/>
  <c r="Y31" i="109"/>
  <c r="W22" i="109"/>
  <c r="W60" i="109" s="1"/>
  <c r="W15" i="109"/>
  <c r="W62" i="109" s="1"/>
  <c r="W7" i="109"/>
  <c r="S10" i="109"/>
  <c r="G26" i="109"/>
  <c r="G70" i="109" s="1"/>
  <c r="U31" i="109"/>
  <c r="E15" i="109"/>
  <c r="E62" i="109" s="1"/>
  <c r="G19" i="109"/>
  <c r="O27" i="109"/>
  <c r="O67" i="109" s="1"/>
  <c r="E36" i="109"/>
  <c r="Y22" i="109"/>
  <c r="Y60" i="109" s="1"/>
  <c r="G34" i="109"/>
  <c r="E34" i="109"/>
  <c r="S36" i="109"/>
  <c r="Q42" i="109"/>
  <c r="I12" i="109"/>
  <c r="K28" i="109"/>
  <c r="U19" i="109"/>
  <c r="E19" i="109"/>
  <c r="F56" i="59"/>
  <c r="F103" i="61" s="1"/>
  <c r="R56" i="59"/>
  <c r="D83" i="64"/>
  <c r="Z17" i="62"/>
  <c r="D78" i="64"/>
  <c r="I57" i="59"/>
  <c r="I104" i="61" s="1"/>
  <c r="AD62" i="62"/>
  <c r="I62" i="62"/>
  <c r="T30" i="59"/>
  <c r="R59" i="61"/>
  <c r="R69" i="61"/>
  <c r="C85" i="61"/>
  <c r="D82" i="64"/>
  <c r="F71" i="59"/>
  <c r="S18" i="109"/>
  <c r="M39" i="109"/>
  <c r="M16" i="109"/>
  <c r="U22" i="109"/>
  <c r="U60" i="109" s="1"/>
  <c r="Y40" i="109"/>
  <c r="W8" i="109"/>
  <c r="Q27" i="109"/>
  <c r="Q67" i="109" s="1"/>
  <c r="S27" i="109"/>
  <c r="S67" i="109" s="1"/>
  <c r="E26" i="109"/>
  <c r="E70" i="109" s="1"/>
  <c r="O16" i="109"/>
  <c r="U27" i="109"/>
  <c r="U67" i="109" s="1"/>
  <c r="Q23" i="109"/>
  <c r="Y23" i="109"/>
  <c r="Q31" i="109"/>
  <c r="M29" i="109"/>
  <c r="Q17" i="109"/>
  <c r="O9" i="109"/>
  <c r="AD17" i="62"/>
  <c r="O22" i="109"/>
  <c r="O60" i="109" s="1"/>
  <c r="G36" i="109"/>
  <c r="O17" i="109"/>
  <c r="D107" i="64"/>
  <c r="I60" i="62"/>
  <c r="AE60" i="62" s="1"/>
  <c r="D110" i="64"/>
  <c r="T30" i="61"/>
  <c r="AM54" i="62"/>
  <c r="I55" i="59"/>
  <c r="I102" i="61" s="1"/>
  <c r="K55" i="59"/>
  <c r="N55" i="59" s="1"/>
  <c r="D96" i="64"/>
  <c r="Z25" i="62"/>
  <c r="C96" i="61"/>
  <c r="F42" i="59"/>
  <c r="F44" i="59"/>
  <c r="R42" i="59"/>
  <c r="H104" i="64"/>
  <c r="K36" i="62"/>
  <c r="K104" i="64" s="1"/>
  <c r="I36" i="62"/>
  <c r="AD36" i="62"/>
  <c r="AD52" i="62"/>
  <c r="I52" i="62"/>
  <c r="I64" i="62"/>
  <c r="AD64" i="62"/>
  <c r="H77" i="64"/>
  <c r="AD15" i="62"/>
  <c r="Z37" i="62"/>
  <c r="D105" i="64"/>
  <c r="H82" i="62"/>
  <c r="H93" i="64"/>
  <c r="U43" i="61"/>
  <c r="Y29" i="61"/>
  <c r="Q119" i="61"/>
  <c r="E42" i="109"/>
  <c r="E71" i="109" s="1"/>
  <c r="S23" i="109"/>
  <c r="Y36" i="109"/>
  <c r="Y24" i="109"/>
  <c r="Y59" i="109" s="1"/>
  <c r="K45" i="109"/>
  <c r="K64" i="109" s="1"/>
  <c r="E28" i="109"/>
  <c r="G47" i="109"/>
  <c r="G54" i="109" s="1"/>
  <c r="G43" i="109"/>
  <c r="G68" i="109" s="1"/>
  <c r="K20" i="109"/>
  <c r="I15" i="109"/>
  <c r="I62" i="109" s="1"/>
  <c r="O35" i="109"/>
  <c r="U14" i="109"/>
  <c r="Q16" i="109"/>
  <c r="W35" i="109"/>
  <c r="Q47" i="109"/>
  <c r="Q73" i="109" s="1"/>
  <c r="Q76" i="109" s="1"/>
  <c r="K24" i="109"/>
  <c r="K59" i="109" s="1"/>
  <c r="M24" i="109"/>
  <c r="M59" i="109" s="1"/>
  <c r="E11" i="109"/>
  <c r="W26" i="109"/>
  <c r="W70" i="109" s="1"/>
  <c r="W18" i="109"/>
  <c r="G35" i="109"/>
  <c r="K41" i="109"/>
  <c r="U29" i="109"/>
  <c r="U61" i="109" s="1"/>
  <c r="G17" i="109"/>
  <c r="E33" i="64"/>
  <c r="AA33" i="62" s="1"/>
  <c r="S30" i="109"/>
  <c r="S45" i="109"/>
  <c r="S64" i="109" s="1"/>
  <c r="Q18" i="109"/>
  <c r="H94" i="62"/>
  <c r="H102" i="61"/>
  <c r="AB17" i="61"/>
  <c r="D97" i="64"/>
  <c r="Q85" i="61"/>
  <c r="Q79" i="61"/>
  <c r="R16" i="61"/>
  <c r="E31" i="61"/>
  <c r="E92" i="61" s="1"/>
  <c r="U31" i="61"/>
  <c r="U92" i="61" s="1"/>
  <c r="AD18" i="62"/>
  <c r="H84" i="62"/>
  <c r="K86" i="61"/>
  <c r="I16" i="62"/>
  <c r="D84" i="61"/>
  <c r="K43" i="61"/>
  <c r="L43" i="61" s="1"/>
  <c r="L97" i="61" s="1"/>
  <c r="C99" i="61"/>
  <c r="U43" i="59"/>
  <c r="R43" i="61"/>
  <c r="R97" i="61" s="1"/>
  <c r="K95" i="64"/>
  <c r="T116" i="61"/>
  <c r="N18" i="61"/>
  <c r="W18" i="61" s="1"/>
  <c r="E17" i="59"/>
  <c r="E85" i="61" s="1"/>
  <c r="Q26" i="109"/>
  <c r="Q70" i="109" s="1"/>
  <c r="O15" i="109"/>
  <c r="O62" i="109" s="1"/>
  <c r="O47" i="109"/>
  <c r="O73" i="109" s="1"/>
  <c r="O76" i="109" s="1"/>
  <c r="I28" i="109"/>
  <c r="G45" i="109"/>
  <c r="G64" i="109" s="1"/>
  <c r="G14" i="109"/>
  <c r="S43" i="109"/>
  <c r="S68" i="109" s="1"/>
  <c r="K38" i="109"/>
  <c r="I47" i="109"/>
  <c r="I73" i="109" s="1"/>
  <c r="I76" i="109" s="1"/>
  <c r="G27" i="109"/>
  <c r="G67" i="109" s="1"/>
  <c r="E8" i="109"/>
  <c r="K31" i="109"/>
  <c r="O38" i="109"/>
  <c r="W31" i="109"/>
  <c r="O43" i="109"/>
  <c r="O68" i="109" s="1"/>
  <c r="Q15" i="109"/>
  <c r="Q62" i="109" s="1"/>
  <c r="I31" i="109"/>
  <c r="E18" i="109"/>
  <c r="U7" i="109"/>
  <c r="Y19" i="109"/>
  <c r="M8" i="109"/>
  <c r="Y12" i="109"/>
  <c r="W41" i="109"/>
  <c r="Q25" i="109"/>
  <c r="Q65" i="109" s="1"/>
  <c r="I17" i="109"/>
  <c r="S31" i="109"/>
  <c r="G31" i="109"/>
  <c r="I19" i="64"/>
  <c r="Z19" i="62"/>
  <c r="R92" i="61"/>
  <c r="H91" i="64"/>
  <c r="K15" i="64"/>
  <c r="L15" i="64" s="1"/>
  <c r="D108" i="64"/>
  <c r="L54" i="64"/>
  <c r="R28" i="64"/>
  <c r="E19" i="61"/>
  <c r="E87" i="61" s="1"/>
  <c r="O71" i="109"/>
  <c r="C80" i="61"/>
  <c r="I22" i="109"/>
  <c r="I60" i="109" s="1"/>
  <c r="U44" i="109"/>
  <c r="U69" i="109" s="1"/>
  <c r="U45" i="109"/>
  <c r="U64" i="109" s="1"/>
  <c r="K17" i="64"/>
  <c r="L17" i="64" s="1"/>
  <c r="AH17" i="62" s="1"/>
  <c r="C93" i="62"/>
  <c r="R16" i="62"/>
  <c r="Y34" i="62"/>
  <c r="R34" i="62"/>
  <c r="AN34" i="62" s="1"/>
  <c r="E34" i="62"/>
  <c r="Y15" i="62"/>
  <c r="R15" i="64"/>
  <c r="AN15" i="62" s="1"/>
  <c r="C77" i="64"/>
  <c r="F15" i="64"/>
  <c r="C91" i="64"/>
  <c r="R17" i="64"/>
  <c r="AN17" i="62" s="1"/>
  <c r="E17" i="64"/>
  <c r="F17" i="64"/>
  <c r="AB17" i="62" s="1"/>
  <c r="C85" i="64"/>
  <c r="U19" i="64"/>
  <c r="E19" i="64"/>
  <c r="F25" i="64"/>
  <c r="E25" i="64"/>
  <c r="R25" i="64"/>
  <c r="C98" i="64"/>
  <c r="C79" i="64"/>
  <c r="F27" i="64"/>
  <c r="E27" i="64"/>
  <c r="R36" i="64"/>
  <c r="Q104" i="64"/>
  <c r="R42" i="64"/>
  <c r="Q82" i="64"/>
  <c r="R52" i="64"/>
  <c r="AM52" i="62"/>
  <c r="F55" i="61"/>
  <c r="F102" i="61" s="1"/>
  <c r="U55" i="61"/>
  <c r="F58" i="61"/>
  <c r="R55" i="61"/>
  <c r="Y33" i="62"/>
  <c r="R33" i="64"/>
  <c r="K35" i="64"/>
  <c r="F35" i="64"/>
  <c r="F45" i="64"/>
  <c r="R45" i="64"/>
  <c r="F51" i="64"/>
  <c r="AB51" i="62" s="1"/>
  <c r="R51" i="64"/>
  <c r="AN51" i="62" s="1"/>
  <c r="E55" i="64"/>
  <c r="Y55" i="62"/>
  <c r="F52" i="64"/>
  <c r="U63" i="64"/>
  <c r="F63" i="64"/>
  <c r="R63" i="64"/>
  <c r="AN63" i="62" s="1"/>
  <c r="Y63" i="62"/>
  <c r="F71" i="64"/>
  <c r="E71" i="64"/>
  <c r="E73" i="64"/>
  <c r="Y73" i="62"/>
  <c r="R73" i="64"/>
  <c r="Q33" i="61"/>
  <c r="E42" i="59"/>
  <c r="R43" i="64"/>
  <c r="H80" i="61"/>
  <c r="I31" i="61"/>
  <c r="AM46" i="62"/>
  <c r="AM62" i="62"/>
  <c r="AM64" i="62"/>
  <c r="R71" i="64"/>
  <c r="Q80" i="61"/>
  <c r="K7" i="109"/>
  <c r="Q7" i="109"/>
  <c r="W23" i="109"/>
  <c r="O31" i="109"/>
  <c r="Y39" i="109"/>
  <c r="T36" i="62"/>
  <c r="U36" i="62" s="1"/>
  <c r="T36" i="64"/>
  <c r="U36" i="64" s="1"/>
  <c r="AM34" i="62"/>
  <c r="Q107" i="64"/>
  <c r="AM60" i="62"/>
  <c r="AM70" i="62"/>
  <c r="AM72" i="62"/>
  <c r="K10" i="109"/>
  <c r="G18" i="109"/>
  <c r="U34" i="109"/>
  <c r="AN55" i="62"/>
  <c r="D90" i="61"/>
  <c r="Q105" i="61"/>
  <c r="AB44" i="61"/>
  <c r="U69" i="64"/>
  <c r="C101" i="64"/>
  <c r="U43" i="62"/>
  <c r="U61" i="62"/>
  <c r="AQ61" i="62" s="1"/>
  <c r="L55" i="59"/>
  <c r="R55" i="59"/>
  <c r="E55" i="59"/>
  <c r="D89" i="64"/>
  <c r="Z27" i="62"/>
  <c r="F36" i="64"/>
  <c r="AB55" i="62"/>
  <c r="Q93" i="62"/>
  <c r="Q109" i="61"/>
  <c r="AM24" i="62"/>
  <c r="U16" i="59"/>
  <c r="E70" i="61"/>
  <c r="E110" i="61" s="1"/>
  <c r="H98" i="61"/>
  <c r="H78" i="62"/>
  <c r="AD25" i="62"/>
  <c r="I45" i="62"/>
  <c r="AE45" i="62" s="1"/>
  <c r="I16" i="64"/>
  <c r="Q82" i="62"/>
  <c r="Q106" i="61"/>
  <c r="U55" i="64"/>
  <c r="AM15" i="62"/>
  <c r="AM17" i="62"/>
  <c r="T99" i="61"/>
  <c r="T97" i="61"/>
  <c r="E69" i="59"/>
  <c r="E109" i="61" s="1"/>
  <c r="AE33" i="62"/>
  <c r="C88" i="61"/>
  <c r="C87" i="61"/>
  <c r="E29" i="59"/>
  <c r="Q78" i="59"/>
  <c r="U18" i="59"/>
  <c r="U29" i="61"/>
  <c r="T93" i="64"/>
  <c r="K35" i="62"/>
  <c r="L35" i="62" s="1"/>
  <c r="K19" i="64"/>
  <c r="K93" i="64" s="1"/>
  <c r="H95" i="64"/>
  <c r="K25" i="64"/>
  <c r="L25" i="64" s="1"/>
  <c r="Z33" i="62"/>
  <c r="Z34" i="62"/>
  <c r="E36" i="64"/>
  <c r="E37" i="64"/>
  <c r="E43" i="64"/>
  <c r="D109" i="64"/>
  <c r="E45" i="64"/>
  <c r="K45" i="64"/>
  <c r="L45" i="64" s="1"/>
  <c r="E46" i="64"/>
  <c r="E52" i="64"/>
  <c r="E53" i="64"/>
  <c r="R53" i="64"/>
  <c r="E54" i="64"/>
  <c r="O54" i="64" s="1"/>
  <c r="H80" i="64"/>
  <c r="K63" i="64"/>
  <c r="AG63" i="62" s="1"/>
  <c r="AD69" i="62"/>
  <c r="H83" i="64"/>
  <c r="K73" i="64"/>
  <c r="L73" i="64" s="1"/>
  <c r="G11" i="109"/>
  <c r="R39" i="63"/>
  <c r="K57" i="61"/>
  <c r="L57" i="61" s="1"/>
  <c r="AC45" i="61"/>
  <c r="C112" i="61"/>
  <c r="I90" i="61"/>
  <c r="R19" i="61"/>
  <c r="Q87" i="61"/>
  <c r="R45" i="61"/>
  <c r="R99" i="61" s="1"/>
  <c r="H85" i="64"/>
  <c r="Q90" i="61"/>
  <c r="N18" i="59"/>
  <c r="Q110" i="61"/>
  <c r="T104" i="61"/>
  <c r="U57" i="59"/>
  <c r="U104" i="61" s="1"/>
  <c r="R46" i="61"/>
  <c r="H82" i="64"/>
  <c r="R27" i="62"/>
  <c r="AN27" i="62" s="1"/>
  <c r="Q98" i="64"/>
  <c r="I55" i="64"/>
  <c r="I53" i="64"/>
  <c r="I54" i="64"/>
  <c r="AE54" i="62" s="1"/>
  <c r="K55" i="64"/>
  <c r="AD55" i="62"/>
  <c r="X30" i="61"/>
  <c r="R72" i="59"/>
  <c r="U45" i="59"/>
  <c r="R69" i="59"/>
  <c r="R109" i="61" s="1"/>
  <c r="U45" i="61"/>
  <c r="H94" i="61"/>
  <c r="I33" i="59"/>
  <c r="C98" i="61"/>
  <c r="F44" i="61"/>
  <c r="F98" i="61" s="1"/>
  <c r="U44" i="61"/>
  <c r="E44" i="61"/>
  <c r="K44" i="61"/>
  <c r="U73" i="64"/>
  <c r="AP73" i="62"/>
  <c r="K16" i="62"/>
  <c r="Y16" i="62"/>
  <c r="E16" i="62"/>
  <c r="F16" i="62"/>
  <c r="C92" i="64"/>
  <c r="K18" i="62"/>
  <c r="L18" i="62" s="1"/>
  <c r="Y18" i="62"/>
  <c r="E18" i="62"/>
  <c r="E92" i="64" s="1"/>
  <c r="F18" i="62"/>
  <c r="R18" i="62"/>
  <c r="E24" i="62"/>
  <c r="Y24" i="62"/>
  <c r="R26" i="62"/>
  <c r="AN26" i="62" s="1"/>
  <c r="U26" i="62"/>
  <c r="F26" i="62"/>
  <c r="K26" i="62"/>
  <c r="L26" i="62" s="1"/>
  <c r="E26" i="62"/>
  <c r="Y26" i="62"/>
  <c r="N61" i="64"/>
  <c r="L61" i="64"/>
  <c r="Q91" i="62"/>
  <c r="AM26" i="62"/>
  <c r="Q78" i="62"/>
  <c r="I69" i="64"/>
  <c r="H111" i="61"/>
  <c r="I71" i="59"/>
  <c r="I111" i="61" s="1"/>
  <c r="K57" i="59"/>
  <c r="H104" i="61"/>
  <c r="I16" i="61"/>
  <c r="I84" i="61" s="1"/>
  <c r="H84" i="61"/>
  <c r="Y16" i="61"/>
  <c r="H66" i="59"/>
  <c r="H27" i="59"/>
  <c r="H53" i="59"/>
  <c r="H40" i="59"/>
  <c r="C27" i="61"/>
  <c r="C53" i="61"/>
  <c r="C66" i="61"/>
  <c r="S8" i="109"/>
  <c r="Q8" i="109"/>
  <c r="I8" i="109"/>
  <c r="U32" i="109"/>
  <c r="Q32" i="109"/>
  <c r="U40" i="109"/>
  <c r="E40" i="109"/>
  <c r="M40" i="109"/>
  <c r="Q35" i="109"/>
  <c r="I29" i="109"/>
  <c r="M41" i="109"/>
  <c r="O23" i="109"/>
  <c r="G20" i="109"/>
  <c r="O21" i="109"/>
  <c r="W37" i="109"/>
  <c r="G15" i="109"/>
  <c r="G62" i="109" s="1"/>
  <c r="Q41" i="109"/>
  <c r="M26" i="109"/>
  <c r="M70" i="109" s="1"/>
  <c r="U38" i="109"/>
  <c r="S29" i="109"/>
  <c r="S61" i="109" s="1"/>
  <c r="I42" i="109"/>
  <c r="I71" i="109" s="1"/>
  <c r="W19" i="109"/>
  <c r="U35" i="109"/>
  <c r="Y37" i="109"/>
  <c r="S17" i="109"/>
  <c r="G21" i="109"/>
  <c r="S21" i="109"/>
  <c r="G25" i="109"/>
  <c r="G65" i="109" s="1"/>
  <c r="Y33" i="109"/>
  <c r="Q33" i="109"/>
  <c r="S41" i="109"/>
  <c r="S15" i="109"/>
  <c r="S62" i="109" s="1"/>
  <c r="U42" i="109"/>
  <c r="U71" i="109" s="1"/>
  <c r="M20" i="109"/>
  <c r="I38" i="109"/>
  <c r="U26" i="109"/>
  <c r="U70" i="109" s="1"/>
  <c r="U15" i="109"/>
  <c r="U62" i="109" s="1"/>
  <c r="M45" i="109"/>
  <c r="M64" i="109" s="1"/>
  <c r="M22" i="109"/>
  <c r="M60" i="109" s="1"/>
  <c r="G44" i="109"/>
  <c r="G69" i="109" s="1"/>
  <c r="Y14" i="109"/>
  <c r="S42" i="109"/>
  <c r="Y45" i="109"/>
  <c r="Y64" i="109" s="1"/>
  <c r="O44" i="109"/>
  <c r="O69" i="109" s="1"/>
  <c r="U39" i="109"/>
  <c r="K17" i="109"/>
  <c r="K21" i="109"/>
  <c r="U25" i="109"/>
  <c r="U65" i="109" s="1"/>
  <c r="M33" i="109"/>
  <c r="U37" i="109"/>
  <c r="G41" i="109"/>
  <c r="I23" i="109"/>
  <c r="U23" i="109"/>
  <c r="W36" i="109"/>
  <c r="R30" i="59"/>
  <c r="F69" i="59"/>
  <c r="F109" i="61" s="1"/>
  <c r="X45" i="61"/>
  <c r="C79" i="59"/>
  <c r="K71" i="64"/>
  <c r="Q117" i="61"/>
  <c r="D80" i="61"/>
  <c r="D92" i="61"/>
  <c r="I43" i="59"/>
  <c r="I45" i="59"/>
  <c r="I99" i="61" s="1"/>
  <c r="H78" i="59"/>
  <c r="I42" i="61"/>
  <c r="I96" i="61" s="1"/>
  <c r="I44" i="61"/>
  <c r="E60" i="64"/>
  <c r="U55" i="59"/>
  <c r="T102" i="61"/>
  <c r="T17" i="62"/>
  <c r="T83" i="62" s="1"/>
  <c r="T17" i="64"/>
  <c r="T46" i="64"/>
  <c r="N46" i="64" s="1"/>
  <c r="T46" i="62"/>
  <c r="T53" i="64"/>
  <c r="U53" i="64" s="1"/>
  <c r="T53" i="62"/>
  <c r="T60" i="62"/>
  <c r="U60" i="62" s="1"/>
  <c r="T60" i="64"/>
  <c r="N60" i="64" s="1"/>
  <c r="R60" i="64"/>
  <c r="C105" i="61"/>
  <c r="R58" i="59"/>
  <c r="F58" i="59"/>
  <c r="R70" i="59"/>
  <c r="F70" i="59"/>
  <c r="AD19" i="62"/>
  <c r="I18" i="62"/>
  <c r="AE18" i="62" s="1"/>
  <c r="AD33" i="62"/>
  <c r="H101" i="64"/>
  <c r="K33" i="62"/>
  <c r="I43" i="62"/>
  <c r="AE43" i="62" s="1"/>
  <c r="AD43" i="62"/>
  <c r="I55" i="62"/>
  <c r="K55" i="62"/>
  <c r="N55" i="62" s="1"/>
  <c r="AD61" i="62"/>
  <c r="AD71" i="62"/>
  <c r="I71" i="62"/>
  <c r="K18" i="64"/>
  <c r="H92" i="64"/>
  <c r="AD26" i="62"/>
  <c r="I26" i="64"/>
  <c r="E28" i="64"/>
  <c r="Z28" i="62"/>
  <c r="F31" i="61"/>
  <c r="I18" i="109"/>
  <c r="M44" i="109"/>
  <c r="M69" i="109" s="1"/>
  <c r="W29" i="109"/>
  <c r="W61" i="109" s="1"/>
  <c r="I19" i="62"/>
  <c r="AE19" i="62" s="1"/>
  <c r="K29" i="59"/>
  <c r="X29" i="61"/>
  <c r="C80" i="64"/>
  <c r="U41" i="109"/>
  <c r="D102" i="64"/>
  <c r="Q28" i="109"/>
  <c r="S9" i="109"/>
  <c r="AD16" i="62"/>
  <c r="H79" i="64"/>
  <c r="H110" i="64"/>
  <c r="K45" i="62"/>
  <c r="F31" i="59"/>
  <c r="F61" i="64"/>
  <c r="R61" i="64"/>
  <c r="K69" i="64"/>
  <c r="C82" i="64"/>
  <c r="F69" i="64"/>
  <c r="R58" i="61"/>
  <c r="R70" i="64"/>
  <c r="F70" i="64"/>
  <c r="W45" i="109"/>
  <c r="W64" i="109" s="1"/>
  <c r="K35" i="109"/>
  <c r="K70" i="59"/>
  <c r="L70" i="59" s="1"/>
  <c r="R29" i="59"/>
  <c r="F60" i="64"/>
  <c r="R30" i="63"/>
  <c r="Q9" i="109"/>
  <c r="W9" i="109"/>
  <c r="H80" i="59"/>
  <c r="Y17" i="62"/>
  <c r="D111" i="64"/>
  <c r="K16" i="64"/>
  <c r="H84" i="64"/>
  <c r="D99" i="64"/>
  <c r="C116" i="61"/>
  <c r="H103" i="61"/>
  <c r="I56" i="59"/>
  <c r="I103" i="61" s="1"/>
  <c r="U43" i="64"/>
  <c r="AP43" i="62"/>
  <c r="I26" i="62"/>
  <c r="AD28" i="62"/>
  <c r="I27" i="62"/>
  <c r="K28" i="62"/>
  <c r="AG28" i="62" s="1"/>
  <c r="I28" i="62"/>
  <c r="AE28" i="62" s="1"/>
  <c r="I34" i="62"/>
  <c r="AD34" i="62"/>
  <c r="H79" i="62"/>
  <c r="AD42" i="62"/>
  <c r="I42" i="62"/>
  <c r="AE42" i="62" s="1"/>
  <c r="H109" i="64"/>
  <c r="I44" i="62"/>
  <c r="AE44" i="62" s="1"/>
  <c r="I46" i="62"/>
  <c r="AD46" i="62"/>
  <c r="H89" i="64"/>
  <c r="I15" i="64"/>
  <c r="AE15" i="62" s="1"/>
  <c r="H98" i="64"/>
  <c r="K27" i="64"/>
  <c r="N27" i="64" s="1"/>
  <c r="E35" i="64"/>
  <c r="Z35" i="62"/>
  <c r="Z51" i="62"/>
  <c r="E51" i="64"/>
  <c r="T24" i="62"/>
  <c r="T44" i="64"/>
  <c r="T15" i="62"/>
  <c r="T15" i="64"/>
  <c r="T37" i="64"/>
  <c r="T37" i="62"/>
  <c r="T80" i="62" s="1"/>
  <c r="T51" i="64"/>
  <c r="U51" i="64" s="1"/>
  <c r="T51" i="62"/>
  <c r="U51" i="62" s="1"/>
  <c r="T72" i="62"/>
  <c r="U72" i="62" s="1"/>
  <c r="T72" i="64"/>
  <c r="I43" i="61"/>
  <c r="U64" i="64"/>
  <c r="E27" i="62"/>
  <c r="H89" i="62"/>
  <c r="E42" i="61"/>
  <c r="D96" i="61"/>
  <c r="F72" i="64"/>
  <c r="Q86" i="61"/>
  <c r="R19" i="62"/>
  <c r="AN19" i="62" s="1"/>
  <c r="F19" i="62"/>
  <c r="AB19" i="62" s="1"/>
  <c r="Y19" i="62"/>
  <c r="U19" i="62"/>
  <c r="R25" i="62"/>
  <c r="E25" i="62"/>
  <c r="U33" i="62"/>
  <c r="AQ33" i="62" s="1"/>
  <c r="R33" i="62"/>
  <c r="R35" i="62"/>
  <c r="C103" i="64"/>
  <c r="Y35" i="62"/>
  <c r="U35" i="62"/>
  <c r="Y51" i="62"/>
  <c r="E51" i="62"/>
  <c r="U69" i="62"/>
  <c r="Y69" i="62"/>
  <c r="K71" i="62"/>
  <c r="L71" i="62" s="1"/>
  <c r="C90" i="64"/>
  <c r="F16" i="64"/>
  <c r="R16" i="64"/>
  <c r="F18" i="64"/>
  <c r="C84" i="64"/>
  <c r="F24" i="64"/>
  <c r="L24" i="64"/>
  <c r="U24" i="64"/>
  <c r="Q101" i="64"/>
  <c r="AM33" i="62"/>
  <c r="AM35" i="62"/>
  <c r="Q103" i="64"/>
  <c r="Q108" i="64"/>
  <c r="AM43" i="62"/>
  <c r="D85" i="61"/>
  <c r="N70" i="64"/>
  <c r="W70" i="64" s="1"/>
  <c r="D78" i="59"/>
  <c r="E73" i="62"/>
  <c r="Q85" i="64"/>
  <c r="H93" i="61"/>
  <c r="AM51" i="62"/>
  <c r="AM53" i="62"/>
  <c r="AE64" i="62"/>
  <c r="U29" i="59"/>
  <c r="K31" i="61"/>
  <c r="K92" i="61" s="1"/>
  <c r="H97" i="64"/>
  <c r="I108" i="61"/>
  <c r="I18" i="61"/>
  <c r="K15" i="62"/>
  <c r="Z36" i="62"/>
  <c r="T101" i="64"/>
  <c r="AP61" i="62"/>
  <c r="T102" i="64"/>
  <c r="AP69" i="62"/>
  <c r="K68" i="61"/>
  <c r="L68" i="61" s="1"/>
  <c r="AP62" i="62"/>
  <c r="Q97" i="61"/>
  <c r="Q108" i="61"/>
  <c r="K42" i="61"/>
  <c r="Z42" i="61" s="1"/>
  <c r="E19" i="62"/>
  <c r="AM27" i="62"/>
  <c r="AD53" i="62"/>
  <c r="Z61" i="62"/>
  <c r="Z71" i="62"/>
  <c r="Y71" i="109"/>
  <c r="R46" i="59"/>
  <c r="F46" i="59"/>
  <c r="T78" i="61"/>
  <c r="AC16" i="61"/>
  <c r="T84" i="61"/>
  <c r="AB31" i="61"/>
  <c r="T96" i="61"/>
  <c r="U42" i="59"/>
  <c r="U96" i="61" s="1"/>
  <c r="R30" i="61"/>
  <c r="C79" i="61"/>
  <c r="E30" i="61"/>
  <c r="K30" i="61"/>
  <c r="L30" i="61" s="1"/>
  <c r="K30" i="59"/>
  <c r="L30" i="59" s="1"/>
  <c r="T110" i="61"/>
  <c r="AP27" i="62"/>
  <c r="T98" i="64"/>
  <c r="U27" i="64"/>
  <c r="AP63" i="62"/>
  <c r="U63" i="62"/>
  <c r="C89" i="62"/>
  <c r="C82" i="62"/>
  <c r="F42" i="62"/>
  <c r="E42" i="62"/>
  <c r="C91" i="62"/>
  <c r="R44" i="62"/>
  <c r="AN44" i="62" s="1"/>
  <c r="U44" i="62"/>
  <c r="Y44" i="62"/>
  <c r="K44" i="62"/>
  <c r="F44" i="62"/>
  <c r="E44" i="62"/>
  <c r="C109" i="64"/>
  <c r="C83" i="62"/>
  <c r="R46" i="62"/>
  <c r="F46" i="62"/>
  <c r="AB46" i="62" s="1"/>
  <c r="Y46" i="62"/>
  <c r="K46" i="62"/>
  <c r="L46" i="62" s="1"/>
  <c r="AH46" i="62" s="1"/>
  <c r="C85" i="62"/>
  <c r="F43" i="62"/>
  <c r="E46" i="62"/>
  <c r="E52" i="62"/>
  <c r="K52" i="62"/>
  <c r="L52" i="62" s="1"/>
  <c r="R52" i="62"/>
  <c r="Y52" i="62"/>
  <c r="F52" i="62"/>
  <c r="U54" i="62"/>
  <c r="R54" i="62"/>
  <c r="F54" i="62"/>
  <c r="AB54" i="62" s="1"/>
  <c r="E54" i="62"/>
  <c r="E60" i="62"/>
  <c r="F60" i="62"/>
  <c r="K60" i="62"/>
  <c r="Y60" i="62"/>
  <c r="R60" i="62"/>
  <c r="K62" i="62"/>
  <c r="AG62" i="62" s="1"/>
  <c r="Y62" i="62"/>
  <c r="R62" i="62"/>
  <c r="AN62" i="62" s="1"/>
  <c r="U62" i="62"/>
  <c r="AQ62" i="62" s="1"/>
  <c r="F62" i="62"/>
  <c r="AB62" i="62" s="1"/>
  <c r="E62" i="62"/>
  <c r="AA62" i="62" s="1"/>
  <c r="K64" i="62"/>
  <c r="R64" i="62"/>
  <c r="AN64" i="62" s="1"/>
  <c r="E64" i="62"/>
  <c r="C80" i="62"/>
  <c r="F64" i="62"/>
  <c r="AB64" i="62" s="1"/>
  <c r="F61" i="62"/>
  <c r="Y64" i="62"/>
  <c r="F63" i="62"/>
  <c r="R70" i="62"/>
  <c r="Y70" i="62"/>
  <c r="K70" i="62"/>
  <c r="L70" i="62" s="1"/>
  <c r="AH70" i="62" s="1"/>
  <c r="E70" i="62"/>
  <c r="C95" i="62"/>
  <c r="E72" i="62"/>
  <c r="K72" i="62"/>
  <c r="F72" i="62"/>
  <c r="Y72" i="62"/>
  <c r="R72" i="62"/>
  <c r="AN72" i="62" s="1"/>
  <c r="U25" i="64"/>
  <c r="F43" i="59"/>
  <c r="F97" i="61" s="1"/>
  <c r="U71" i="62"/>
  <c r="AQ71" i="62" s="1"/>
  <c r="AP71" i="62"/>
  <c r="L42" i="59"/>
  <c r="E30" i="59"/>
  <c r="R59" i="59"/>
  <c r="C106" i="61"/>
  <c r="E71" i="59"/>
  <c r="E111" i="61" s="1"/>
  <c r="C111" i="61"/>
  <c r="R71" i="59"/>
  <c r="R111" i="61" s="1"/>
  <c r="K42" i="62"/>
  <c r="T78" i="59"/>
  <c r="U42" i="62"/>
  <c r="F46" i="61"/>
  <c r="F32" i="61"/>
  <c r="C93" i="61"/>
  <c r="N45" i="61"/>
  <c r="W45" i="61" s="1"/>
  <c r="K32" i="61"/>
  <c r="D88" i="61"/>
  <c r="R32" i="61"/>
  <c r="C97" i="61"/>
  <c r="Y54" i="62"/>
  <c r="Q94" i="61"/>
  <c r="F70" i="62"/>
  <c r="X43" i="61"/>
  <c r="U30" i="59"/>
  <c r="C79" i="62"/>
  <c r="C94" i="62"/>
  <c r="N62" i="64"/>
  <c r="L62" i="64"/>
  <c r="U27" i="62"/>
  <c r="N27" i="62"/>
  <c r="U70" i="62"/>
  <c r="AP70" i="62"/>
  <c r="AB16" i="61"/>
  <c r="Q99" i="61"/>
  <c r="Q81" i="61"/>
  <c r="U73" i="62"/>
  <c r="F19" i="61"/>
  <c r="C84" i="61"/>
  <c r="C78" i="61"/>
  <c r="F16" i="61"/>
  <c r="U16" i="61"/>
  <c r="K16" i="61"/>
  <c r="I30" i="61"/>
  <c r="I91" i="61" s="1"/>
  <c r="I32" i="61"/>
  <c r="I93" i="61" s="1"/>
  <c r="K29" i="61"/>
  <c r="H78" i="61"/>
  <c r="Q78" i="61"/>
  <c r="Q96" i="61"/>
  <c r="AB42" i="61"/>
  <c r="AP28" i="62"/>
  <c r="D90" i="64"/>
  <c r="Z16" i="62"/>
  <c r="D84" i="64"/>
  <c r="D92" i="64"/>
  <c r="E24" i="64"/>
  <c r="Z24" i="62"/>
  <c r="D77" i="64"/>
  <c r="D95" i="64"/>
  <c r="N43" i="64"/>
  <c r="L43" i="64"/>
  <c r="Y53" i="62"/>
  <c r="E36" i="62"/>
  <c r="C110" i="64"/>
  <c r="Y61" i="62"/>
  <c r="T86" i="61"/>
  <c r="T80" i="59"/>
  <c r="I35" i="62"/>
  <c r="AE35" i="62" s="1"/>
  <c r="H103" i="64"/>
  <c r="I69" i="62"/>
  <c r="I73" i="62"/>
  <c r="I72" i="62"/>
  <c r="AD73" i="62"/>
  <c r="H85" i="62"/>
  <c r="K73" i="62"/>
  <c r="K53" i="62"/>
  <c r="C77" i="62"/>
  <c r="E43" i="62"/>
  <c r="AC44" i="61"/>
  <c r="R35" i="64"/>
  <c r="W61" i="64"/>
  <c r="R28" i="62"/>
  <c r="F27" i="62"/>
  <c r="Y28" i="62"/>
  <c r="C99" i="64"/>
  <c r="U28" i="62"/>
  <c r="F28" i="62"/>
  <c r="AB28" i="62" s="1"/>
  <c r="C78" i="62"/>
  <c r="K51" i="62"/>
  <c r="L51" i="62" s="1"/>
  <c r="F68" i="59"/>
  <c r="F108" i="61" s="1"/>
  <c r="R68" i="59"/>
  <c r="R108" i="61" s="1"/>
  <c r="AM28" i="62"/>
  <c r="Q99" i="64"/>
  <c r="K37" i="64"/>
  <c r="I36" i="64"/>
  <c r="AE36" i="62" s="1"/>
  <c r="I37" i="64"/>
  <c r="AE37" i="62" s="1"/>
  <c r="K51" i="64"/>
  <c r="AD51" i="62"/>
  <c r="E63" i="64"/>
  <c r="AA63" i="62" s="1"/>
  <c r="Z63" i="62"/>
  <c r="E69" i="64"/>
  <c r="Z69" i="62"/>
  <c r="AP34" i="62"/>
  <c r="F17" i="61"/>
  <c r="F85" i="61" s="1"/>
  <c r="F20" i="61"/>
  <c r="F37" i="62"/>
  <c r="AB37" i="62" s="1"/>
  <c r="F34" i="62"/>
  <c r="F36" i="62"/>
  <c r="Y37" i="62"/>
  <c r="E37" i="62"/>
  <c r="C105" i="64"/>
  <c r="F35" i="62"/>
  <c r="AB35" i="62" s="1"/>
  <c r="F33" i="62"/>
  <c r="AB33" i="62" s="1"/>
  <c r="R43" i="62"/>
  <c r="K43" i="62"/>
  <c r="K108" i="64" s="1"/>
  <c r="Y43" i="62"/>
  <c r="C108" i="64"/>
  <c r="C84" i="62"/>
  <c r="Y45" i="62"/>
  <c r="R45" i="62"/>
  <c r="F45" i="62"/>
  <c r="K61" i="62"/>
  <c r="E61" i="62"/>
  <c r="F69" i="62"/>
  <c r="E69" i="62"/>
  <c r="F71" i="62"/>
  <c r="Y71" i="62"/>
  <c r="E71" i="62"/>
  <c r="U26" i="64"/>
  <c r="E26" i="64"/>
  <c r="C78" i="64"/>
  <c r="F26" i="64"/>
  <c r="K26" i="64"/>
  <c r="I72" i="64"/>
  <c r="I71" i="64"/>
  <c r="I73" i="64"/>
  <c r="T16" i="64"/>
  <c r="U16" i="64" s="1"/>
  <c r="T16" i="62"/>
  <c r="T45" i="62"/>
  <c r="T45" i="64"/>
  <c r="T52" i="64"/>
  <c r="U52" i="64" s="1"/>
  <c r="T52" i="62"/>
  <c r="M54" i="109"/>
  <c r="U18" i="64"/>
  <c r="R29" i="61"/>
  <c r="C90" i="61"/>
  <c r="I33" i="61"/>
  <c r="U68" i="59"/>
  <c r="U108" i="61" s="1"/>
  <c r="R42" i="61"/>
  <c r="R96" i="61" s="1"/>
  <c r="U34" i="62"/>
  <c r="AQ34" i="62" s="1"/>
  <c r="F15" i="62"/>
  <c r="I25" i="62"/>
  <c r="K25" i="62"/>
  <c r="R18" i="64"/>
  <c r="Q92" i="64"/>
  <c r="E42" i="64"/>
  <c r="E44" i="64"/>
  <c r="C111" i="64"/>
  <c r="K52" i="64"/>
  <c r="I31" i="59"/>
  <c r="F24" i="62"/>
  <c r="Q90" i="62"/>
  <c r="K54" i="62"/>
  <c r="K79" i="62" s="1"/>
  <c r="C89" i="64"/>
  <c r="C93" i="64"/>
  <c r="I34" i="64"/>
  <c r="K58" i="59"/>
  <c r="L58" i="59" s="1"/>
  <c r="D91" i="64"/>
  <c r="D80" i="64"/>
  <c r="D102" i="61"/>
  <c r="H83" i="62"/>
  <c r="Q97" i="64"/>
  <c r="AD45" i="62"/>
  <c r="K33" i="64"/>
  <c r="L33" i="64" s="1"/>
  <c r="F34" i="64"/>
  <c r="I63" i="64"/>
  <c r="I70" i="64"/>
  <c r="U54" i="64"/>
  <c r="AE53" i="62"/>
  <c r="I61" i="62"/>
  <c r="AE61" i="62" s="1"/>
  <c r="AD63" i="62"/>
  <c r="H95" i="62"/>
  <c r="Q77" i="64"/>
  <c r="D40" i="69"/>
  <c r="AD44" i="62"/>
  <c r="Z52" i="62"/>
  <c r="Z54" i="62"/>
  <c r="Z60" i="62"/>
  <c r="I52" i="64"/>
  <c r="D109" i="61"/>
  <c r="F111" i="61"/>
  <c r="F30" i="61"/>
  <c r="C91" i="61"/>
  <c r="Y30" i="61"/>
  <c r="F106" i="61"/>
  <c r="R17" i="61"/>
  <c r="R85" i="61" s="1"/>
  <c r="D87" i="61"/>
  <c r="E18" i="61"/>
  <c r="H92" i="61"/>
  <c r="Q98" i="61"/>
  <c r="C78" i="59"/>
  <c r="Q92" i="61"/>
  <c r="K70" i="61"/>
  <c r="N70" i="61" s="1"/>
  <c r="U70" i="59"/>
  <c r="U110" i="61" s="1"/>
  <c r="S54" i="109"/>
  <c r="G71" i="109"/>
  <c r="E3" i="69"/>
  <c r="E11" i="69" s="1"/>
  <c r="E13" i="69" s="1"/>
  <c r="E19" i="69" s="1"/>
  <c r="E35" i="69" s="1"/>
  <c r="E37" i="69" s="1"/>
  <c r="N43" i="59"/>
  <c r="W43" i="59" s="1"/>
  <c r="K32" i="59"/>
  <c r="R32" i="59"/>
  <c r="D111" i="61"/>
  <c r="F32" i="59"/>
  <c r="AB46" i="61"/>
  <c r="C81" i="59"/>
  <c r="D93" i="61"/>
  <c r="W54" i="64"/>
  <c r="Y25" i="62"/>
  <c r="R44" i="61"/>
  <c r="R98" i="61" s="1"/>
  <c r="F43" i="64"/>
  <c r="I63" i="62"/>
  <c r="K53" i="64"/>
  <c r="L53" i="64" s="1"/>
  <c r="T90" i="61"/>
  <c r="F25" i="62"/>
  <c r="I51" i="64"/>
  <c r="AE51" i="62" s="1"/>
  <c r="X44" i="61"/>
  <c r="E34" i="64"/>
  <c r="Q89" i="62"/>
  <c r="K44" i="64"/>
  <c r="R46" i="64"/>
  <c r="F44" i="64"/>
  <c r="D79" i="64"/>
  <c r="U64" i="62"/>
  <c r="C90" i="62"/>
  <c r="U18" i="61"/>
  <c r="F42" i="64"/>
  <c r="R37" i="62"/>
  <c r="AM44" i="62"/>
  <c r="D85" i="64"/>
  <c r="R61" i="62"/>
  <c r="R42" i="62"/>
  <c r="C107" i="64"/>
  <c r="AM42" i="62"/>
  <c r="Q91" i="64"/>
  <c r="G59" i="109"/>
  <c r="Y31" i="61"/>
  <c r="F16" i="59"/>
  <c r="F84" i="61" s="1"/>
  <c r="Y42" i="62"/>
  <c r="H90" i="62"/>
  <c r="H108" i="64"/>
  <c r="E70" i="64"/>
  <c r="H91" i="62"/>
  <c r="K16" i="59"/>
  <c r="E55" i="61"/>
  <c r="C96" i="64"/>
  <c r="Q90" i="64"/>
  <c r="R48" i="63"/>
  <c r="K69" i="61"/>
  <c r="N57" i="61"/>
  <c r="K58" i="61"/>
  <c r="K71" i="61"/>
  <c r="K55" i="61"/>
  <c r="K56" i="61"/>
  <c r="R86" i="61" l="1"/>
  <c r="AE62" i="62"/>
  <c r="AQ55" i="62"/>
  <c r="K105" i="64"/>
  <c r="AN37" i="62"/>
  <c r="E96" i="61"/>
  <c r="O61" i="64"/>
  <c r="AN28" i="62"/>
  <c r="N63" i="64"/>
  <c r="W71" i="109"/>
  <c r="L108" i="61"/>
  <c r="AA18" i="62"/>
  <c r="R87" i="61"/>
  <c r="Y54" i="109"/>
  <c r="AA55" i="62"/>
  <c r="E61" i="109"/>
  <c r="G61" i="109"/>
  <c r="AQ63" i="62"/>
  <c r="E91" i="64"/>
  <c r="T96" i="64"/>
  <c r="I86" i="61"/>
  <c r="AQ19" i="62"/>
  <c r="O55" i="62"/>
  <c r="O63" i="109"/>
  <c r="U98" i="61"/>
  <c r="AQ28" i="62"/>
  <c r="T80" i="64"/>
  <c r="AE46" i="62"/>
  <c r="T99" i="64"/>
  <c r="AQ64" i="62"/>
  <c r="E103" i="61"/>
  <c r="AB52" i="62"/>
  <c r="AE27" i="62"/>
  <c r="F110" i="61"/>
  <c r="E101" i="64"/>
  <c r="N42" i="64"/>
  <c r="W42" i="64" s="1"/>
  <c r="AB27" i="109"/>
  <c r="AA53" i="62"/>
  <c r="K73" i="109"/>
  <c r="K76" i="109" s="1"/>
  <c r="F96" i="61"/>
  <c r="U42" i="64"/>
  <c r="G73" i="109"/>
  <c r="G76" i="109" s="1"/>
  <c r="I61" i="109"/>
  <c r="F86" i="61"/>
  <c r="D103" i="61"/>
  <c r="AP25" i="62"/>
  <c r="U25" i="62"/>
  <c r="AP35" i="62"/>
  <c r="F88" i="61"/>
  <c r="AN54" i="62"/>
  <c r="AN25" i="62"/>
  <c r="U35" i="64"/>
  <c r="AQ35" i="62" s="1"/>
  <c r="Q54" i="109"/>
  <c r="I105" i="61"/>
  <c r="R103" i="61"/>
  <c r="AB30" i="109"/>
  <c r="F105" i="61"/>
  <c r="AB69" i="109"/>
  <c r="M61" i="109"/>
  <c r="U54" i="109"/>
  <c r="AP18" i="62"/>
  <c r="N19" i="62"/>
  <c r="W19" i="62" s="1"/>
  <c r="N18" i="62"/>
  <c r="O18" i="62" s="1"/>
  <c r="W63" i="109"/>
  <c r="U18" i="62"/>
  <c r="AQ18" i="62" s="1"/>
  <c r="AE25" i="62"/>
  <c r="AB12" i="109"/>
  <c r="L99" i="61"/>
  <c r="N34" i="64"/>
  <c r="AN71" i="62"/>
  <c r="AN36" i="62"/>
  <c r="K102" i="64"/>
  <c r="AG34" i="62"/>
  <c r="AQ26" i="62"/>
  <c r="AA17" i="62"/>
  <c r="AN73" i="62"/>
  <c r="AB72" i="62"/>
  <c r="O61" i="109"/>
  <c r="N64" i="64"/>
  <c r="W64" i="64" s="1"/>
  <c r="AQ70" i="62"/>
  <c r="E109" i="64"/>
  <c r="M71" i="109"/>
  <c r="AB13" i="109"/>
  <c r="N68" i="59"/>
  <c r="W68" i="59" s="1"/>
  <c r="AB36" i="62"/>
  <c r="AB61" i="62"/>
  <c r="AP53" i="62"/>
  <c r="AB68" i="109"/>
  <c r="I94" i="61"/>
  <c r="N37" i="62"/>
  <c r="U37" i="62"/>
  <c r="AQ42" i="62"/>
  <c r="AB34" i="109"/>
  <c r="AE34" i="62"/>
  <c r="AB15" i="62"/>
  <c r="N34" i="62"/>
  <c r="E89" i="64"/>
  <c r="AN69" i="62"/>
  <c r="K99" i="61"/>
  <c r="N45" i="59"/>
  <c r="W45" i="59" s="1"/>
  <c r="U86" i="61"/>
  <c r="F87" i="61"/>
  <c r="R84" i="61"/>
  <c r="AA64" i="62"/>
  <c r="AA15" i="62"/>
  <c r="T77" i="64"/>
  <c r="O54" i="109"/>
  <c r="N70" i="59"/>
  <c r="O70" i="59" s="1"/>
  <c r="AA73" i="62"/>
  <c r="AB40" i="109"/>
  <c r="U99" i="61"/>
  <c r="Y42" i="61"/>
  <c r="N43" i="61"/>
  <c r="N97" i="61" s="1"/>
  <c r="AB27" i="62"/>
  <c r="AB70" i="62"/>
  <c r="R106" i="61"/>
  <c r="U90" i="61"/>
  <c r="E107" i="64"/>
  <c r="T84" i="64"/>
  <c r="I98" i="61"/>
  <c r="R112" i="61"/>
  <c r="T111" i="64"/>
  <c r="K97" i="61"/>
  <c r="AB31" i="109"/>
  <c r="AB20" i="109"/>
  <c r="X20" i="61"/>
  <c r="W63" i="62"/>
  <c r="O63" i="62"/>
  <c r="AB45" i="62"/>
  <c r="O27" i="62"/>
  <c r="K66" i="109"/>
  <c r="L34" i="62"/>
  <c r="AH34" i="62" s="1"/>
  <c r="N51" i="64"/>
  <c r="W51" i="64" s="1"/>
  <c r="AB63" i="62"/>
  <c r="T82" i="64"/>
  <c r="E80" i="59"/>
  <c r="L28" i="64"/>
  <c r="N28" i="64"/>
  <c r="W28" i="64" s="1"/>
  <c r="AA44" i="62"/>
  <c r="L51" i="64"/>
  <c r="AP52" i="62"/>
  <c r="AB71" i="62"/>
  <c r="N25" i="64"/>
  <c r="AB60" i="62"/>
  <c r="AN52" i="62"/>
  <c r="AG18" i="62"/>
  <c r="AG24" i="62"/>
  <c r="L24" i="62"/>
  <c r="AH24" i="62" s="1"/>
  <c r="Q63" i="109"/>
  <c r="F104" i="61"/>
  <c r="AB26" i="62"/>
  <c r="AN53" i="62"/>
  <c r="N44" i="59"/>
  <c r="W44" i="59" s="1"/>
  <c r="N31" i="61"/>
  <c r="W31" i="61" s="1"/>
  <c r="N62" i="62"/>
  <c r="W62" i="62" s="1"/>
  <c r="E108" i="64"/>
  <c r="AB25" i="62"/>
  <c r="AB44" i="109"/>
  <c r="E54" i="109"/>
  <c r="N15" i="62"/>
  <c r="O15" i="62" s="1"/>
  <c r="K79" i="64"/>
  <c r="AB14" i="109"/>
  <c r="N73" i="64"/>
  <c r="O73" i="64" s="1"/>
  <c r="L63" i="62"/>
  <c r="E66" i="109"/>
  <c r="L31" i="59"/>
  <c r="O31" i="59"/>
  <c r="W31" i="59"/>
  <c r="U97" i="61"/>
  <c r="F100" i="61"/>
  <c r="AG35" i="62"/>
  <c r="T104" i="64"/>
  <c r="K103" i="64"/>
  <c r="L28" i="62"/>
  <c r="N71" i="62"/>
  <c r="W71" i="62" s="1"/>
  <c r="L31" i="61"/>
  <c r="AB43" i="109"/>
  <c r="N36" i="64"/>
  <c r="W36" i="64" s="1"/>
  <c r="AB47" i="109"/>
  <c r="AB69" i="62"/>
  <c r="N28" i="62"/>
  <c r="W28" i="62" s="1"/>
  <c r="AQ25" i="62"/>
  <c r="AA54" i="62"/>
  <c r="AB37" i="109"/>
  <c r="AB42" i="109"/>
  <c r="AB8" i="109"/>
  <c r="AB10" i="109"/>
  <c r="U53" i="62"/>
  <c r="AQ53" i="62" s="1"/>
  <c r="K99" i="64"/>
  <c r="U46" i="62"/>
  <c r="Q71" i="109"/>
  <c r="T85" i="62"/>
  <c r="AE63" i="62"/>
  <c r="U84" i="61"/>
  <c r="AN60" i="62"/>
  <c r="T79" i="64"/>
  <c r="AE55" i="62"/>
  <c r="AB45" i="109"/>
  <c r="F91" i="61"/>
  <c r="AE70" i="62"/>
  <c r="AE71" i="62"/>
  <c r="AQ43" i="62"/>
  <c r="R110" i="61"/>
  <c r="N35" i="62"/>
  <c r="O35" i="62" s="1"/>
  <c r="AB43" i="61"/>
  <c r="AB33" i="61"/>
  <c r="AB9" i="109"/>
  <c r="K63" i="109"/>
  <c r="AB21" i="109"/>
  <c r="S63" i="109"/>
  <c r="S66" i="109"/>
  <c r="G66" i="109"/>
  <c r="O36" i="64"/>
  <c r="G63" i="109"/>
  <c r="O42" i="59"/>
  <c r="U102" i="61"/>
  <c r="I63" i="109"/>
  <c r="AB38" i="109"/>
  <c r="AB70" i="109"/>
  <c r="AE16" i="62"/>
  <c r="AB35" i="109"/>
  <c r="AB64" i="109"/>
  <c r="AB67" i="109"/>
  <c r="AB19" i="109"/>
  <c r="AB60" i="109"/>
  <c r="AB36" i="109"/>
  <c r="W51" i="109"/>
  <c r="M63" i="109"/>
  <c r="Y63" i="109"/>
  <c r="AB11" i="109"/>
  <c r="K61" i="109"/>
  <c r="U63" i="109"/>
  <c r="AB41" i="109"/>
  <c r="AB65" i="109"/>
  <c r="M66" i="109"/>
  <c r="I66" i="109"/>
  <c r="N68" i="61"/>
  <c r="N108" i="61" s="1"/>
  <c r="AN45" i="62"/>
  <c r="Y51" i="109"/>
  <c r="Y43" i="61"/>
  <c r="S71" i="109"/>
  <c r="E85" i="64"/>
  <c r="AB29" i="109"/>
  <c r="AE26" i="62"/>
  <c r="T79" i="62"/>
  <c r="S51" i="109"/>
  <c r="I92" i="61"/>
  <c r="AN18" i="62"/>
  <c r="N42" i="61"/>
  <c r="O42" i="61" s="1"/>
  <c r="O96" i="61" s="1"/>
  <c r="K108" i="61"/>
  <c r="E104" i="64"/>
  <c r="AG55" i="62"/>
  <c r="AN33" i="62"/>
  <c r="AP37" i="62"/>
  <c r="N35" i="64"/>
  <c r="W35" i="64" s="1"/>
  <c r="L35" i="64"/>
  <c r="AH35" i="62" s="1"/>
  <c r="AG17" i="62"/>
  <c r="K91" i="64"/>
  <c r="W73" i="109"/>
  <c r="W76" i="109" s="1"/>
  <c r="W54" i="109"/>
  <c r="T91" i="61"/>
  <c r="AN42" i="62"/>
  <c r="AA42" i="62"/>
  <c r="AB17" i="109"/>
  <c r="AB18" i="109"/>
  <c r="E63" i="109"/>
  <c r="L55" i="62"/>
  <c r="AB59" i="109"/>
  <c r="T94" i="62"/>
  <c r="U30" i="61"/>
  <c r="U91" i="61" s="1"/>
  <c r="AN16" i="62"/>
  <c r="Q61" i="109"/>
  <c r="AG36" i="62"/>
  <c r="N36" i="62"/>
  <c r="L36" i="62"/>
  <c r="AH36" i="62" s="1"/>
  <c r="D58" i="59"/>
  <c r="E58" i="59" s="1"/>
  <c r="D58" i="61"/>
  <c r="K85" i="64"/>
  <c r="AN61" i="62"/>
  <c r="R93" i="61"/>
  <c r="AB22" i="109"/>
  <c r="E51" i="109"/>
  <c r="L42" i="61"/>
  <c r="L96" i="61" s="1"/>
  <c r="AB7" i="109"/>
  <c r="W66" i="109"/>
  <c r="I97" i="61"/>
  <c r="N15" i="64"/>
  <c r="O15" i="64" s="1"/>
  <c r="AK15" i="62" s="1"/>
  <c r="AB23" i="109"/>
  <c r="AB39" i="109"/>
  <c r="AB62" i="109"/>
  <c r="Y44" i="61"/>
  <c r="AQ69" i="62"/>
  <c r="L54" i="62"/>
  <c r="AH54" i="62" s="1"/>
  <c r="AB26" i="109"/>
  <c r="AB16" i="109"/>
  <c r="AB42" i="62"/>
  <c r="AG54" i="62"/>
  <c r="K51" i="109"/>
  <c r="N54" i="62"/>
  <c r="W54" i="62" s="1"/>
  <c r="AC18" i="61"/>
  <c r="E78" i="64"/>
  <c r="AP36" i="62"/>
  <c r="T95" i="62"/>
  <c r="L63" i="64"/>
  <c r="AH63" i="62" s="1"/>
  <c r="AP51" i="62"/>
  <c r="I54" i="109"/>
  <c r="T17" i="59"/>
  <c r="U17" i="59" s="1"/>
  <c r="T17" i="61"/>
  <c r="R102" i="61"/>
  <c r="AC43" i="61"/>
  <c r="T32" i="59"/>
  <c r="U32" i="59" s="1"/>
  <c r="T32" i="61"/>
  <c r="N32" i="61" s="1"/>
  <c r="O32" i="61" s="1"/>
  <c r="E108" i="61"/>
  <c r="O68" i="59"/>
  <c r="O66" i="109"/>
  <c r="AB24" i="62"/>
  <c r="K96" i="61"/>
  <c r="AB44" i="62"/>
  <c r="AB43" i="62"/>
  <c r="AB25" i="109"/>
  <c r="O51" i="109"/>
  <c r="AB24" i="109"/>
  <c r="AE52" i="62"/>
  <c r="AG33" i="62"/>
  <c r="AN43" i="62"/>
  <c r="AB28" i="109"/>
  <c r="AE69" i="62"/>
  <c r="AQ36" i="62"/>
  <c r="AQ73" i="62"/>
  <c r="AN70" i="62"/>
  <c r="U15" i="64"/>
  <c r="R91" i="61"/>
  <c r="R100" i="61"/>
  <c r="AG71" i="62"/>
  <c r="N45" i="62"/>
  <c r="O45" i="62" s="1"/>
  <c r="U45" i="62"/>
  <c r="AE73" i="62"/>
  <c r="AP15" i="62"/>
  <c r="E103" i="64"/>
  <c r="O35" i="64"/>
  <c r="AA35" i="62"/>
  <c r="AP60" i="62"/>
  <c r="U60" i="64"/>
  <c r="AQ60" i="62" s="1"/>
  <c r="AB33" i="109"/>
  <c r="E110" i="64"/>
  <c r="E84" i="64"/>
  <c r="AA45" i="62"/>
  <c r="L19" i="64"/>
  <c r="AH19" i="62" s="1"/>
  <c r="N19" i="64"/>
  <c r="W19" i="64" s="1"/>
  <c r="AG19" i="62"/>
  <c r="E78" i="59"/>
  <c r="E90" i="61"/>
  <c r="M51" i="109"/>
  <c r="G51" i="109"/>
  <c r="Q66" i="109"/>
  <c r="R90" i="61"/>
  <c r="L43" i="62"/>
  <c r="AH43" i="62" s="1"/>
  <c r="N26" i="62"/>
  <c r="W26" i="62" s="1"/>
  <c r="T82" i="62"/>
  <c r="T105" i="64"/>
  <c r="U37" i="64"/>
  <c r="AQ37" i="62" s="1"/>
  <c r="T95" i="64"/>
  <c r="AP24" i="62"/>
  <c r="N24" i="62"/>
  <c r="T78" i="64"/>
  <c r="U24" i="62"/>
  <c r="AQ24" i="62" s="1"/>
  <c r="AB16" i="62"/>
  <c r="N33" i="64"/>
  <c r="L62" i="62"/>
  <c r="AH62" i="62" s="1"/>
  <c r="U66" i="109"/>
  <c r="E91" i="61"/>
  <c r="L91" i="61"/>
  <c r="Y66" i="109"/>
  <c r="K90" i="64"/>
  <c r="L16" i="64"/>
  <c r="L45" i="62"/>
  <c r="AH45" i="62" s="1"/>
  <c r="AG45" i="62"/>
  <c r="K110" i="64"/>
  <c r="F92" i="61"/>
  <c r="R105" i="61"/>
  <c r="E90" i="64"/>
  <c r="AA16" i="62"/>
  <c r="L57" i="59"/>
  <c r="L104" i="61" s="1"/>
  <c r="K104" i="61"/>
  <c r="K80" i="59"/>
  <c r="N57" i="59"/>
  <c r="O57" i="59" s="1"/>
  <c r="W18" i="59"/>
  <c r="N86" i="61"/>
  <c r="Q51" i="109"/>
  <c r="I51" i="109"/>
  <c r="O18" i="59"/>
  <c r="T85" i="64"/>
  <c r="AA27" i="62"/>
  <c r="E98" i="64"/>
  <c r="U72" i="64"/>
  <c r="AQ72" i="62" s="1"/>
  <c r="N72" i="64"/>
  <c r="L69" i="64"/>
  <c r="AH69" i="62" s="1"/>
  <c r="K82" i="64"/>
  <c r="AG69" i="62"/>
  <c r="N69" i="64"/>
  <c r="E80" i="64"/>
  <c r="E99" i="64"/>
  <c r="U17" i="64"/>
  <c r="T91" i="64"/>
  <c r="T83" i="64"/>
  <c r="N17" i="64"/>
  <c r="AB18" i="62"/>
  <c r="L16" i="62"/>
  <c r="AG16" i="62"/>
  <c r="L15" i="62"/>
  <c r="AH15" i="62" s="1"/>
  <c r="K89" i="64"/>
  <c r="K93" i="62"/>
  <c r="AG15" i="62"/>
  <c r="W46" i="64"/>
  <c r="AQ27" i="62"/>
  <c r="AP46" i="62"/>
  <c r="K94" i="62"/>
  <c r="AQ54" i="62"/>
  <c r="O55" i="59"/>
  <c r="W55" i="59"/>
  <c r="AA51" i="62"/>
  <c r="AP72" i="62"/>
  <c r="N29" i="59"/>
  <c r="L29" i="59"/>
  <c r="Q116" i="61"/>
  <c r="AP17" i="62"/>
  <c r="T78" i="62"/>
  <c r="N17" i="62"/>
  <c r="U17" i="62"/>
  <c r="AA28" i="62"/>
  <c r="U51" i="109"/>
  <c r="U46" i="64"/>
  <c r="AQ46" i="62" s="1"/>
  <c r="D59" i="61"/>
  <c r="D59" i="59"/>
  <c r="E59" i="59" s="1"/>
  <c r="AA25" i="62"/>
  <c r="E96" i="64"/>
  <c r="L27" i="64"/>
  <c r="AH27" i="62" s="1"/>
  <c r="AG27" i="62"/>
  <c r="K98" i="64"/>
  <c r="AH51" i="62"/>
  <c r="AB15" i="109"/>
  <c r="T89" i="64"/>
  <c r="U15" i="62"/>
  <c r="AB32" i="109"/>
  <c r="N71" i="64"/>
  <c r="O71" i="64" s="1"/>
  <c r="L71" i="64"/>
  <c r="AH71" i="62" s="1"/>
  <c r="L44" i="61"/>
  <c r="L98" i="61" s="1"/>
  <c r="N44" i="61"/>
  <c r="W44" i="61" s="1"/>
  <c r="K98" i="61"/>
  <c r="L55" i="64"/>
  <c r="AH55" i="62" s="1"/>
  <c r="N55" i="64"/>
  <c r="O55" i="64" s="1"/>
  <c r="AK55" i="62" s="1"/>
  <c r="T89" i="62"/>
  <c r="T77" i="62"/>
  <c r="AN35" i="62"/>
  <c r="O46" i="64"/>
  <c r="AA19" i="62"/>
  <c r="E93" i="64"/>
  <c r="U44" i="64"/>
  <c r="AQ44" i="62" s="1"/>
  <c r="T109" i="64"/>
  <c r="AP44" i="62"/>
  <c r="N18" i="64"/>
  <c r="AJ18" i="62" s="1"/>
  <c r="L18" i="64"/>
  <c r="AH18" i="62" s="1"/>
  <c r="K92" i="64"/>
  <c r="K84" i="64"/>
  <c r="N33" i="62"/>
  <c r="L33" i="62"/>
  <c r="AH33" i="62" s="1"/>
  <c r="E98" i="61"/>
  <c r="N72" i="62"/>
  <c r="K84" i="62"/>
  <c r="AG72" i="62"/>
  <c r="AG60" i="62"/>
  <c r="N60" i="62"/>
  <c r="AJ60" i="62" s="1"/>
  <c r="L60" i="62"/>
  <c r="AH60" i="62" s="1"/>
  <c r="E111" i="64"/>
  <c r="AA46" i="62"/>
  <c r="E82" i="64"/>
  <c r="U45" i="64"/>
  <c r="T110" i="64"/>
  <c r="AA69" i="62"/>
  <c r="O69" i="62"/>
  <c r="AA37" i="62"/>
  <c r="E105" i="64"/>
  <c r="AA36" i="62"/>
  <c r="O36" i="62"/>
  <c r="O24" i="64"/>
  <c r="AA24" i="62"/>
  <c r="E77" i="64"/>
  <c r="E95" i="64"/>
  <c r="N64" i="62"/>
  <c r="K80" i="62"/>
  <c r="AG64" i="62"/>
  <c r="O63" i="64"/>
  <c r="AK63" i="62" s="1"/>
  <c r="E79" i="64"/>
  <c r="L26" i="64"/>
  <c r="AH26" i="62" s="1"/>
  <c r="K97" i="64"/>
  <c r="N26" i="64"/>
  <c r="L73" i="62"/>
  <c r="AH73" i="62" s="1"/>
  <c r="AG73" i="62"/>
  <c r="N73" i="62"/>
  <c r="W73" i="62" s="1"/>
  <c r="K95" i="62"/>
  <c r="AA72" i="62"/>
  <c r="N99" i="61"/>
  <c r="AP45" i="62"/>
  <c r="N45" i="64"/>
  <c r="AG51" i="62"/>
  <c r="K77" i="62"/>
  <c r="N51" i="62"/>
  <c r="AQ51" i="62"/>
  <c r="AB45" i="61"/>
  <c r="T84" i="62"/>
  <c r="O60" i="64"/>
  <c r="W60" i="64"/>
  <c r="W63" i="64"/>
  <c r="X32" i="61"/>
  <c r="AA60" i="62"/>
  <c r="U52" i="62"/>
  <c r="AQ52" i="62" s="1"/>
  <c r="O27" i="64"/>
  <c r="N98" i="64"/>
  <c r="W27" i="64"/>
  <c r="L64" i="62"/>
  <c r="AH64" i="62" s="1"/>
  <c r="W70" i="59"/>
  <c r="H116" i="61"/>
  <c r="Q118" i="61"/>
  <c r="AN46" i="62"/>
  <c r="X46" i="61"/>
  <c r="F93" i="61"/>
  <c r="N25" i="62"/>
  <c r="N96" i="64" s="1"/>
  <c r="L25" i="62"/>
  <c r="AH25" i="62" s="1"/>
  <c r="K96" i="64"/>
  <c r="AG25" i="62"/>
  <c r="AP16" i="62"/>
  <c r="U16" i="62"/>
  <c r="AQ16" i="62" s="1"/>
  <c r="N16" i="62"/>
  <c r="E97" i="64"/>
  <c r="AA26" i="62"/>
  <c r="AA61" i="62"/>
  <c r="AE72" i="62"/>
  <c r="W43" i="64"/>
  <c r="O43" i="64"/>
  <c r="AG26" i="62"/>
  <c r="W18" i="62"/>
  <c r="L42" i="62"/>
  <c r="AH42" i="62" s="1"/>
  <c r="K82" i="62"/>
  <c r="K89" i="62"/>
  <c r="K107" i="64"/>
  <c r="AG42" i="62"/>
  <c r="N42" i="62"/>
  <c r="O42" i="62" s="1"/>
  <c r="L72" i="62"/>
  <c r="AH72" i="62" s="1"/>
  <c r="K111" i="64"/>
  <c r="AG46" i="62"/>
  <c r="N46" i="62"/>
  <c r="W46" i="62" s="1"/>
  <c r="K85" i="62"/>
  <c r="N44" i="62"/>
  <c r="O44" i="62" s="1"/>
  <c r="L44" i="62"/>
  <c r="K91" i="62"/>
  <c r="K83" i="62"/>
  <c r="AJ63" i="62"/>
  <c r="AB29" i="61"/>
  <c r="W34" i="64"/>
  <c r="N102" i="64"/>
  <c r="O28" i="62"/>
  <c r="L32" i="61"/>
  <c r="W15" i="62"/>
  <c r="AJ27" i="62"/>
  <c r="W27" i="62"/>
  <c r="N30" i="59"/>
  <c r="O30" i="59" s="1"/>
  <c r="T90" i="64"/>
  <c r="N16" i="64"/>
  <c r="L61" i="62"/>
  <c r="AH61" i="62" s="1"/>
  <c r="N61" i="62"/>
  <c r="AJ61" i="62" s="1"/>
  <c r="AG61" i="62"/>
  <c r="N43" i="62"/>
  <c r="AG43" i="62"/>
  <c r="K90" i="62"/>
  <c r="AA43" i="62"/>
  <c r="L29" i="61"/>
  <c r="Z29" i="61"/>
  <c r="N29" i="61"/>
  <c r="K90" i="61"/>
  <c r="X16" i="61"/>
  <c r="AJ34" i="62"/>
  <c r="N70" i="62"/>
  <c r="AJ70" i="62" s="1"/>
  <c r="AG70" i="62"/>
  <c r="N52" i="62"/>
  <c r="W52" i="62" s="1"/>
  <c r="AG52" i="62"/>
  <c r="N30" i="61"/>
  <c r="K91" i="61"/>
  <c r="AC42" i="61"/>
  <c r="T93" i="62"/>
  <c r="Y18" i="61"/>
  <c r="AA71" i="62"/>
  <c r="L53" i="62"/>
  <c r="AH53" i="62" s="1"/>
  <c r="N53" i="62"/>
  <c r="K78" i="62"/>
  <c r="N16" i="61"/>
  <c r="O16" i="61" s="1"/>
  <c r="L16" i="61"/>
  <c r="E83" i="64"/>
  <c r="K101" i="64"/>
  <c r="K77" i="64"/>
  <c r="L52" i="64"/>
  <c r="AH52" i="62" s="1"/>
  <c r="N52" i="64"/>
  <c r="O52" i="64" s="1"/>
  <c r="X18" i="61"/>
  <c r="AB34" i="62"/>
  <c r="L37" i="64"/>
  <c r="AH37" i="62" s="1"/>
  <c r="N37" i="64"/>
  <c r="AG37" i="62"/>
  <c r="K80" i="64"/>
  <c r="Y33" i="61"/>
  <c r="X31" i="61"/>
  <c r="Z31" i="61"/>
  <c r="W55" i="62"/>
  <c r="W62" i="64"/>
  <c r="O62" i="64"/>
  <c r="Y32" i="61"/>
  <c r="W25" i="64"/>
  <c r="O25" i="64"/>
  <c r="AA52" i="62"/>
  <c r="E80" i="61"/>
  <c r="O18" i="61"/>
  <c r="E86" i="61"/>
  <c r="C119" i="61"/>
  <c r="K110" i="61"/>
  <c r="K80" i="61"/>
  <c r="L70" i="61"/>
  <c r="L110" i="61" s="1"/>
  <c r="K118" i="61"/>
  <c r="T46" i="59"/>
  <c r="U46" i="59" s="1"/>
  <c r="T46" i="61"/>
  <c r="K103" i="61"/>
  <c r="L56" i="61"/>
  <c r="L103" i="61" s="1"/>
  <c r="T20" i="59"/>
  <c r="T20" i="61"/>
  <c r="T19" i="61"/>
  <c r="T19" i="59"/>
  <c r="K105" i="61"/>
  <c r="L58" i="61"/>
  <c r="L105" i="61" s="1"/>
  <c r="D43" i="59"/>
  <c r="D43" i="61"/>
  <c r="D33" i="59"/>
  <c r="D33" i="61"/>
  <c r="O68" i="61"/>
  <c r="N16" i="59"/>
  <c r="W16" i="59" s="1"/>
  <c r="K78" i="59"/>
  <c r="K84" i="61"/>
  <c r="L16" i="59"/>
  <c r="AA34" i="62"/>
  <c r="E102" i="64"/>
  <c r="O34" i="64"/>
  <c r="H72" i="61"/>
  <c r="H72" i="59"/>
  <c r="T69" i="61"/>
  <c r="T69" i="59"/>
  <c r="L71" i="61"/>
  <c r="L111" i="61" s="1"/>
  <c r="K111" i="61"/>
  <c r="K119" i="61"/>
  <c r="W37" i="62"/>
  <c r="O37" i="62"/>
  <c r="H59" i="61"/>
  <c r="H59" i="59"/>
  <c r="T56" i="61"/>
  <c r="N56" i="61" s="1"/>
  <c r="W56" i="61" s="1"/>
  <c r="T56" i="59"/>
  <c r="H17" i="61"/>
  <c r="H17" i="59"/>
  <c r="D72" i="59"/>
  <c r="E72" i="59" s="1"/>
  <c r="D72" i="61"/>
  <c r="N110" i="61"/>
  <c r="O70" i="61"/>
  <c r="O110" i="61" s="1"/>
  <c r="W70" i="61"/>
  <c r="O70" i="64"/>
  <c r="AA70" i="62"/>
  <c r="C33" i="59"/>
  <c r="C33" i="61"/>
  <c r="O31" i="61"/>
  <c r="T33" i="59"/>
  <c r="T33" i="61"/>
  <c r="N55" i="61"/>
  <c r="W55" i="61" s="1"/>
  <c r="K78" i="61"/>
  <c r="K116" i="61"/>
  <c r="L55" i="61"/>
  <c r="L102" i="61" s="1"/>
  <c r="K102" i="61"/>
  <c r="W57" i="61"/>
  <c r="O57" i="61"/>
  <c r="W43" i="61"/>
  <c r="H46" i="59"/>
  <c r="H46" i="61"/>
  <c r="H20" i="61"/>
  <c r="H20" i="59"/>
  <c r="Q20" i="61"/>
  <c r="Q20" i="59"/>
  <c r="R20" i="59" s="1"/>
  <c r="H19" i="61"/>
  <c r="H19" i="59"/>
  <c r="L69" i="61"/>
  <c r="L109" i="61" s="1"/>
  <c r="K109" i="61"/>
  <c r="K117" i="61"/>
  <c r="N53" i="64"/>
  <c r="K78" i="64"/>
  <c r="AG53" i="62"/>
  <c r="K93" i="61"/>
  <c r="L32" i="59"/>
  <c r="E102" i="61"/>
  <c r="E78" i="61"/>
  <c r="N44" i="64"/>
  <c r="W44" i="64" s="1"/>
  <c r="L44" i="64"/>
  <c r="K83" i="64"/>
  <c r="AG44" i="62"/>
  <c r="K109" i="64"/>
  <c r="AJ15" i="62" l="1"/>
  <c r="O54" i="62"/>
  <c r="AK54" i="62" s="1"/>
  <c r="AJ28" i="62"/>
  <c r="AA31" i="61"/>
  <c r="N92" i="61"/>
  <c r="O86" i="61"/>
  <c r="N84" i="62"/>
  <c r="O62" i="62"/>
  <c r="AJ35" i="62"/>
  <c r="N103" i="64"/>
  <c r="W35" i="62"/>
  <c r="AK35" i="62"/>
  <c r="W73" i="64"/>
  <c r="O42" i="64"/>
  <c r="AK42" i="62" s="1"/>
  <c r="AH44" i="62"/>
  <c r="N94" i="62"/>
  <c r="N89" i="64"/>
  <c r="AQ45" i="62"/>
  <c r="AH28" i="62"/>
  <c r="N80" i="62"/>
  <c r="O64" i="64"/>
  <c r="O19" i="62"/>
  <c r="W68" i="61"/>
  <c r="N99" i="64"/>
  <c r="N93" i="62"/>
  <c r="O28" i="64"/>
  <c r="AK28" i="62" s="1"/>
  <c r="O71" i="62"/>
  <c r="AK71" i="62" s="1"/>
  <c r="N96" i="61"/>
  <c r="AK27" i="62"/>
  <c r="W42" i="61"/>
  <c r="W15" i="64"/>
  <c r="W45" i="62"/>
  <c r="AB61" i="109"/>
  <c r="N85" i="64"/>
  <c r="W34" i="62"/>
  <c r="O34" i="62"/>
  <c r="AK34" i="62" s="1"/>
  <c r="N32" i="59"/>
  <c r="W72" i="62"/>
  <c r="AB71" i="109"/>
  <c r="AJ62" i="62"/>
  <c r="AJ51" i="62"/>
  <c r="AB63" i="109"/>
  <c r="N80" i="61"/>
  <c r="W61" i="62"/>
  <c r="AB73" i="109"/>
  <c r="AB66" i="109"/>
  <c r="O51" i="64"/>
  <c r="N77" i="64"/>
  <c r="O92" i="61"/>
  <c r="N78" i="62"/>
  <c r="L84" i="61"/>
  <c r="AK36" i="62"/>
  <c r="O44" i="59"/>
  <c r="L92" i="61"/>
  <c r="O26" i="62"/>
  <c r="AJ26" i="62"/>
  <c r="N82" i="62"/>
  <c r="O72" i="62"/>
  <c r="N104" i="61"/>
  <c r="L90" i="61"/>
  <c r="L93" i="61"/>
  <c r="O104" i="61"/>
  <c r="N80" i="59"/>
  <c r="O44" i="61"/>
  <c r="O55" i="61"/>
  <c r="O102" i="61" s="1"/>
  <c r="AQ15" i="62"/>
  <c r="O108" i="61"/>
  <c r="AJ54" i="62"/>
  <c r="AJ71" i="62"/>
  <c r="W16" i="61"/>
  <c r="Z43" i="61"/>
  <c r="O26" i="64"/>
  <c r="T93" i="61"/>
  <c r="U32" i="61"/>
  <c r="U93" i="61" s="1"/>
  <c r="N104" i="64"/>
  <c r="W36" i="62"/>
  <c r="AJ36" i="62"/>
  <c r="W57" i="59"/>
  <c r="U17" i="61"/>
  <c r="U85" i="61" s="1"/>
  <c r="T85" i="61"/>
  <c r="Z44" i="61"/>
  <c r="AC30" i="61"/>
  <c r="D105" i="61"/>
  <c r="E58" i="61"/>
  <c r="E105" i="61" s="1"/>
  <c r="N79" i="62"/>
  <c r="W71" i="64"/>
  <c r="O51" i="62"/>
  <c r="W51" i="62"/>
  <c r="O19" i="64"/>
  <c r="AK19" i="62" s="1"/>
  <c r="AJ19" i="62"/>
  <c r="N93" i="64"/>
  <c r="E59" i="61"/>
  <c r="E106" i="61" s="1"/>
  <c r="D106" i="61"/>
  <c r="AJ69" i="62"/>
  <c r="N82" i="64"/>
  <c r="W72" i="64"/>
  <c r="O72" i="64"/>
  <c r="W24" i="62"/>
  <c r="N95" i="64"/>
  <c r="AJ24" i="62"/>
  <c r="O24" i="62"/>
  <c r="AK24" i="62" s="1"/>
  <c r="AJ33" i="62"/>
  <c r="W33" i="64"/>
  <c r="AJ17" i="62"/>
  <c r="W17" i="62"/>
  <c r="O17" i="62"/>
  <c r="N91" i="64"/>
  <c r="W17" i="64"/>
  <c r="O17" i="64"/>
  <c r="W69" i="64"/>
  <c r="O18" i="64"/>
  <c r="AK18" i="62" s="1"/>
  <c r="W18" i="64"/>
  <c r="N92" i="64"/>
  <c r="W55" i="64"/>
  <c r="N79" i="64"/>
  <c r="O69" i="64"/>
  <c r="AK69" i="62" s="1"/>
  <c r="AH16" i="62"/>
  <c r="O52" i="62"/>
  <c r="AK52" i="62" s="1"/>
  <c r="W52" i="64"/>
  <c r="N77" i="62"/>
  <c r="AQ17" i="62"/>
  <c r="W30" i="59"/>
  <c r="O61" i="62"/>
  <c r="AK61" i="62" s="1"/>
  <c r="AJ72" i="62"/>
  <c r="O33" i="64"/>
  <c r="O60" i="62"/>
  <c r="AK60" i="62" s="1"/>
  <c r="W60" i="62"/>
  <c r="AK62" i="62"/>
  <c r="N101" i="64"/>
  <c r="AJ55" i="62"/>
  <c r="W33" i="62"/>
  <c r="O33" i="62"/>
  <c r="N98" i="61"/>
  <c r="W29" i="59"/>
  <c r="O29" i="59"/>
  <c r="Z45" i="61"/>
  <c r="T117" i="61"/>
  <c r="N90" i="62"/>
  <c r="AJ43" i="62"/>
  <c r="W32" i="61"/>
  <c r="AA32" i="61"/>
  <c r="O73" i="62"/>
  <c r="AK73" i="62" s="1"/>
  <c r="AJ73" i="62"/>
  <c r="N95" i="62"/>
  <c r="AJ64" i="62"/>
  <c r="O64" i="62"/>
  <c r="O37" i="64"/>
  <c r="AK37" i="62" s="1"/>
  <c r="N80" i="64"/>
  <c r="W37" i="64"/>
  <c r="AJ46" i="62"/>
  <c r="N111" i="64"/>
  <c r="N85" i="62"/>
  <c r="Z18" i="61"/>
  <c r="O43" i="62"/>
  <c r="AK43" i="62" s="1"/>
  <c r="O70" i="62"/>
  <c r="AK70" i="62" s="1"/>
  <c r="W25" i="62"/>
  <c r="O25" i="62"/>
  <c r="AK25" i="62" s="1"/>
  <c r="AJ25" i="62"/>
  <c r="W64" i="62"/>
  <c r="W43" i="62"/>
  <c r="AJ37" i="62"/>
  <c r="W29" i="61"/>
  <c r="O29" i="61"/>
  <c r="N90" i="61"/>
  <c r="AA29" i="61"/>
  <c r="W53" i="62"/>
  <c r="O53" i="62"/>
  <c r="AJ52" i="62"/>
  <c r="O16" i="64"/>
  <c r="W16" i="64"/>
  <c r="N90" i="64"/>
  <c r="W44" i="62"/>
  <c r="N91" i="62"/>
  <c r="N83" i="62"/>
  <c r="AJ16" i="62"/>
  <c r="W16" i="62"/>
  <c r="O16" i="62"/>
  <c r="AA42" i="61"/>
  <c r="N118" i="61"/>
  <c r="Z30" i="61"/>
  <c r="W30" i="61"/>
  <c r="O30" i="61"/>
  <c r="O91" i="61" s="1"/>
  <c r="N91" i="61"/>
  <c r="N84" i="64"/>
  <c r="N110" i="64"/>
  <c r="AJ45" i="62"/>
  <c r="O45" i="64"/>
  <c r="AK45" i="62" s="1"/>
  <c r="W45" i="64"/>
  <c r="O46" i="62"/>
  <c r="AK46" i="62" s="1"/>
  <c r="N105" i="64"/>
  <c r="W70" i="62"/>
  <c r="W42" i="62"/>
  <c r="N89" i="62"/>
  <c r="N107" i="64"/>
  <c r="AJ42" i="62"/>
  <c r="N108" i="64"/>
  <c r="W26" i="64"/>
  <c r="N97" i="64"/>
  <c r="Z32" i="61"/>
  <c r="U56" i="59"/>
  <c r="N56" i="59"/>
  <c r="N103" i="61" s="1"/>
  <c r="T79" i="59"/>
  <c r="U19" i="61"/>
  <c r="T87" i="61"/>
  <c r="Q88" i="61"/>
  <c r="R20" i="61"/>
  <c r="R88" i="61" s="1"/>
  <c r="Q82" i="61"/>
  <c r="T94" i="61"/>
  <c r="AC33" i="61"/>
  <c r="T103" i="61"/>
  <c r="U56" i="61"/>
  <c r="T79" i="61"/>
  <c r="D94" i="61"/>
  <c r="H100" i="61"/>
  <c r="K46" i="61"/>
  <c r="I46" i="61"/>
  <c r="T58" i="61"/>
  <c r="T58" i="59"/>
  <c r="D79" i="61"/>
  <c r="E43" i="61"/>
  <c r="D97" i="61"/>
  <c r="O32" i="59"/>
  <c r="O93" i="61" s="1"/>
  <c r="N93" i="61"/>
  <c r="Z16" i="61"/>
  <c r="K19" i="59"/>
  <c r="H81" i="59"/>
  <c r="I19" i="59"/>
  <c r="W32" i="59"/>
  <c r="I17" i="59"/>
  <c r="H79" i="59"/>
  <c r="K17" i="59"/>
  <c r="I59" i="59"/>
  <c r="K59" i="59"/>
  <c r="I72" i="59"/>
  <c r="K72" i="59"/>
  <c r="D79" i="59"/>
  <c r="E43" i="59"/>
  <c r="U20" i="61"/>
  <c r="T88" i="61"/>
  <c r="N78" i="61"/>
  <c r="N102" i="61"/>
  <c r="I20" i="59"/>
  <c r="K20" i="59"/>
  <c r="H82" i="59"/>
  <c r="AJ53" i="62"/>
  <c r="O53" i="64"/>
  <c r="N78" i="64"/>
  <c r="W53" i="64"/>
  <c r="H81" i="61"/>
  <c r="I19" i="61"/>
  <c r="K19" i="61"/>
  <c r="H87" i="61"/>
  <c r="Y19" i="61"/>
  <c r="K20" i="61"/>
  <c r="H88" i="61"/>
  <c r="H82" i="61"/>
  <c r="I20" i="61"/>
  <c r="Y17" i="61"/>
  <c r="K59" i="61"/>
  <c r="I59" i="61"/>
  <c r="H106" i="61"/>
  <c r="U69" i="59"/>
  <c r="N69" i="59"/>
  <c r="K72" i="61"/>
  <c r="H112" i="61"/>
  <c r="I72" i="61"/>
  <c r="T109" i="61"/>
  <c r="U69" i="61"/>
  <c r="D45" i="59"/>
  <c r="D45" i="61"/>
  <c r="U20" i="59"/>
  <c r="O56" i="61"/>
  <c r="T72" i="61"/>
  <c r="T72" i="59"/>
  <c r="U72" i="59" s="1"/>
  <c r="F33" i="61"/>
  <c r="C94" i="61"/>
  <c r="U33" i="61"/>
  <c r="C82" i="61"/>
  <c r="E33" i="61"/>
  <c r="R33" i="61"/>
  <c r="K33" i="61"/>
  <c r="H85" i="61"/>
  <c r="I17" i="61"/>
  <c r="K17" i="61"/>
  <c r="H79" i="61"/>
  <c r="N109" i="64"/>
  <c r="AJ44" i="62"/>
  <c r="N83" i="64"/>
  <c r="O44" i="64"/>
  <c r="AK44" i="62" s="1"/>
  <c r="N69" i="61"/>
  <c r="F33" i="59"/>
  <c r="K33" i="59"/>
  <c r="L33" i="59" s="1"/>
  <c r="E33" i="59"/>
  <c r="R33" i="59"/>
  <c r="C82" i="59"/>
  <c r="U33" i="59"/>
  <c r="T71" i="61"/>
  <c r="T71" i="59"/>
  <c r="AC19" i="61"/>
  <c r="T100" i="61"/>
  <c r="U46" i="61"/>
  <c r="U100" i="61" s="1"/>
  <c r="AB20" i="61"/>
  <c r="K46" i="59"/>
  <c r="I46" i="59"/>
  <c r="X33" i="61"/>
  <c r="E72" i="61"/>
  <c r="D112" i="61"/>
  <c r="N84" i="61"/>
  <c r="O16" i="59"/>
  <c r="O84" i="61" s="1"/>
  <c r="N78" i="59"/>
  <c r="U19" i="59"/>
  <c r="AK72" i="62" l="1"/>
  <c r="O98" i="61"/>
  <c r="AK64" i="62"/>
  <c r="AK51" i="62"/>
  <c r="O90" i="61"/>
  <c r="AK26" i="62"/>
  <c r="AA44" i="61"/>
  <c r="AC32" i="61"/>
  <c r="I88" i="61"/>
  <c r="AA30" i="61"/>
  <c r="T81" i="61"/>
  <c r="AK16" i="62"/>
  <c r="AC17" i="61"/>
  <c r="AA43" i="61"/>
  <c r="AK33" i="62"/>
  <c r="AK17" i="62"/>
  <c r="AK53" i="62"/>
  <c r="U103" i="61"/>
  <c r="AA45" i="61"/>
  <c r="T81" i="59"/>
  <c r="R94" i="61"/>
  <c r="I112" i="61"/>
  <c r="N117" i="61"/>
  <c r="N116" i="61"/>
  <c r="I106" i="61"/>
  <c r="AA18" i="61"/>
  <c r="AC46" i="61"/>
  <c r="U87" i="61"/>
  <c r="U88" i="61"/>
  <c r="Y46" i="61"/>
  <c r="N33" i="61"/>
  <c r="W33" i="61" s="1"/>
  <c r="K94" i="61"/>
  <c r="L33" i="61"/>
  <c r="L94" i="61" s="1"/>
  <c r="AC20" i="61"/>
  <c r="L72" i="59"/>
  <c r="N72" i="59"/>
  <c r="O72" i="59" s="1"/>
  <c r="L19" i="59"/>
  <c r="N19" i="59"/>
  <c r="W19" i="59" s="1"/>
  <c r="K81" i="59"/>
  <c r="I100" i="61"/>
  <c r="N33" i="59"/>
  <c r="O33" i="59" s="1"/>
  <c r="D46" i="59"/>
  <c r="D46" i="61"/>
  <c r="K106" i="61"/>
  <c r="L59" i="61"/>
  <c r="L20" i="61"/>
  <c r="N20" i="61"/>
  <c r="W20" i="61" s="1"/>
  <c r="K88" i="61"/>
  <c r="K82" i="61"/>
  <c r="Z20" i="61"/>
  <c r="L46" i="61"/>
  <c r="N46" i="61"/>
  <c r="K100" i="61"/>
  <c r="E45" i="61"/>
  <c r="D99" i="61"/>
  <c r="D81" i="61"/>
  <c r="L59" i="59"/>
  <c r="U72" i="61"/>
  <c r="U112" i="61" s="1"/>
  <c r="T112" i="61"/>
  <c r="E112" i="61"/>
  <c r="K82" i="59"/>
  <c r="L20" i="59"/>
  <c r="N20" i="59"/>
  <c r="U71" i="59"/>
  <c r="N71" i="59"/>
  <c r="N72" i="61"/>
  <c r="W72" i="61" s="1"/>
  <c r="L72" i="61"/>
  <c r="K112" i="61"/>
  <c r="U71" i="61"/>
  <c r="T111" i="61"/>
  <c r="N71" i="61"/>
  <c r="E94" i="61"/>
  <c r="O69" i="59"/>
  <c r="W69" i="59"/>
  <c r="T59" i="61"/>
  <c r="N59" i="61" s="1"/>
  <c r="T59" i="59"/>
  <c r="N59" i="59" s="1"/>
  <c r="O59" i="59" s="1"/>
  <c r="K85" i="61"/>
  <c r="N17" i="61"/>
  <c r="L17" i="61"/>
  <c r="K79" i="61"/>
  <c r="E45" i="59"/>
  <c r="D81" i="59"/>
  <c r="K87" i="61"/>
  <c r="L19" i="61"/>
  <c r="N19" i="61"/>
  <c r="W19" i="61" s="1"/>
  <c r="K81" i="61"/>
  <c r="E79" i="59"/>
  <c r="O43" i="59"/>
  <c r="N17" i="59"/>
  <c r="W17" i="59" s="1"/>
  <c r="L17" i="59"/>
  <c r="K79" i="59"/>
  <c r="U58" i="59"/>
  <c r="N58" i="59"/>
  <c r="N109" i="61"/>
  <c r="O69" i="61"/>
  <c r="W69" i="61"/>
  <c r="I85" i="61"/>
  <c r="U94" i="61"/>
  <c r="U109" i="61"/>
  <c r="Y20" i="61"/>
  <c r="I87" i="61"/>
  <c r="Z19" i="61"/>
  <c r="U58" i="61"/>
  <c r="T105" i="61"/>
  <c r="N58" i="61"/>
  <c r="AA16" i="61"/>
  <c r="E79" i="61"/>
  <c r="E97" i="61"/>
  <c r="O43" i="61"/>
  <c r="W56" i="59"/>
  <c r="O56" i="59"/>
  <c r="O103" i="61" s="1"/>
  <c r="F94" i="61"/>
  <c r="Z33" i="61"/>
  <c r="L46" i="59"/>
  <c r="N46" i="59"/>
  <c r="W46" i="59" s="1"/>
  <c r="Z46" i="61"/>
  <c r="T119" i="61" l="1"/>
  <c r="W33" i="59"/>
  <c r="O33" i="61"/>
  <c r="O94" i="61" s="1"/>
  <c r="O72" i="61"/>
  <c r="O112" i="61" s="1"/>
  <c r="U105" i="61"/>
  <c r="U111" i="61"/>
  <c r="O59" i="61"/>
  <c r="O106" i="61" s="1"/>
  <c r="N106" i="61"/>
  <c r="W59" i="61"/>
  <c r="O58" i="59"/>
  <c r="W58" i="59"/>
  <c r="W71" i="59"/>
  <c r="O71" i="59"/>
  <c r="N100" i="61"/>
  <c r="AA46" i="61"/>
  <c r="L106" i="61"/>
  <c r="N105" i="61"/>
  <c r="W58" i="61"/>
  <c r="O58" i="61"/>
  <c r="L85" i="61"/>
  <c r="O45" i="61"/>
  <c r="E99" i="61"/>
  <c r="E81" i="61"/>
  <c r="L100" i="61"/>
  <c r="W72" i="59"/>
  <c r="N94" i="61"/>
  <c r="AA33" i="61"/>
  <c r="N81" i="61"/>
  <c r="N87" i="61"/>
  <c r="O19" i="61"/>
  <c r="N85" i="61"/>
  <c r="N79" i="61"/>
  <c r="O17" i="61"/>
  <c r="Z17" i="61"/>
  <c r="L112" i="61"/>
  <c r="O97" i="61"/>
  <c r="L87" i="61"/>
  <c r="O71" i="61"/>
  <c r="N111" i="61"/>
  <c r="N119" i="61"/>
  <c r="W71" i="61"/>
  <c r="N82" i="59"/>
  <c r="O20" i="59"/>
  <c r="N82" i="61"/>
  <c r="N88" i="61"/>
  <c r="O20" i="61"/>
  <c r="E46" i="61"/>
  <c r="D100" i="61"/>
  <c r="D82" i="61"/>
  <c r="O17" i="59"/>
  <c r="N79" i="59"/>
  <c r="O45" i="59"/>
  <c r="E81" i="59"/>
  <c r="U59" i="59"/>
  <c r="T82" i="59"/>
  <c r="N112" i="61"/>
  <c r="W20" i="59"/>
  <c r="W59" i="59"/>
  <c r="W46" i="61"/>
  <c r="L88" i="61"/>
  <c r="AA19" i="61"/>
  <c r="O19" i="59"/>
  <c r="N81" i="59"/>
  <c r="U59" i="61"/>
  <c r="T106" i="61"/>
  <c r="T82" i="61"/>
  <c r="E46" i="59"/>
  <c r="D82" i="59"/>
  <c r="D83" i="59"/>
  <c r="O109" i="61"/>
  <c r="W17" i="61"/>
  <c r="O105" i="61" l="1"/>
  <c r="O111" i="61"/>
  <c r="O87" i="61"/>
  <c r="O99" i="61"/>
  <c r="O46" i="59"/>
  <c r="E83" i="59"/>
  <c r="E82" i="59"/>
  <c r="O46" i="61"/>
  <c r="E100" i="61"/>
  <c r="E82" i="61"/>
  <c r="AA20" i="61"/>
  <c r="O85" i="61"/>
  <c r="U106" i="61"/>
  <c r="O88" i="61"/>
  <c r="AA17" i="61"/>
  <c r="O100" i="61" l="1"/>
</calcChain>
</file>

<file path=xl/sharedStrings.xml><?xml version="1.0" encoding="utf-8"?>
<sst xmlns="http://schemas.openxmlformats.org/spreadsheetml/2006/main" count="2274" uniqueCount="1008">
  <si>
    <t>Asia-Rest of World</t>
  </si>
  <si>
    <t>Americas</t>
  </si>
  <si>
    <t>Europe</t>
  </si>
  <si>
    <t>Algeria</t>
  </si>
  <si>
    <t>Malaysia</t>
  </si>
  <si>
    <t>Argentina</t>
  </si>
  <si>
    <t>Albania</t>
  </si>
  <si>
    <t>Angola</t>
  </si>
  <si>
    <t>Mongolia</t>
  </si>
  <si>
    <t>Bolivia</t>
  </si>
  <si>
    <t>Armenia</t>
  </si>
  <si>
    <t>Cambodia</t>
  </si>
  <si>
    <t>Morocco</t>
  </si>
  <si>
    <t>Brazil</t>
  </si>
  <si>
    <t>Azerbaijan</t>
  </si>
  <si>
    <t>Cameroon</t>
  </si>
  <si>
    <t>Mozambique</t>
  </si>
  <si>
    <t>Caribbean</t>
  </si>
  <si>
    <t>Belarus</t>
  </si>
  <si>
    <t>China</t>
  </si>
  <si>
    <t>Namibia</t>
  </si>
  <si>
    <t>Chile</t>
  </si>
  <si>
    <t>Bosnia</t>
  </si>
  <si>
    <t>Congo</t>
  </si>
  <si>
    <t>Nigeria</t>
  </si>
  <si>
    <t>Colombia</t>
  </si>
  <si>
    <t>Bulgaria</t>
  </si>
  <si>
    <t>Egypt</t>
  </si>
  <si>
    <t>Persian Gulf</t>
  </si>
  <si>
    <t>Costa Rica</t>
  </si>
  <si>
    <t>Croatia</t>
  </si>
  <si>
    <t>Ethiopia</t>
  </si>
  <si>
    <t>Philippines</t>
  </si>
  <si>
    <t>Cuba</t>
  </si>
  <si>
    <t>Georgia</t>
  </si>
  <si>
    <t>Gabon</t>
  </si>
  <si>
    <t>Senegal</t>
  </si>
  <si>
    <t>Dominican Republic</t>
  </si>
  <si>
    <t>Hungary</t>
  </si>
  <si>
    <t>Ghana</t>
  </si>
  <si>
    <t>South Africa</t>
  </si>
  <si>
    <t>Ecuador</t>
  </si>
  <si>
    <t>Kazakhstan</t>
  </si>
  <si>
    <t>India</t>
  </si>
  <si>
    <t>Sri Lanka</t>
  </si>
  <si>
    <t>Guatemala</t>
  </si>
  <si>
    <t>Kosovo</t>
  </si>
  <si>
    <t>Indonesia</t>
  </si>
  <si>
    <t>Syria</t>
  </si>
  <si>
    <t>Honduras</t>
  </si>
  <si>
    <t>Latvia</t>
  </si>
  <si>
    <t>Iraq</t>
  </si>
  <si>
    <t>Tanzania</t>
  </si>
  <si>
    <t>Mexico</t>
  </si>
  <si>
    <t>Lithuania</t>
  </si>
  <si>
    <t>Ivory Coast</t>
  </si>
  <si>
    <t>Thailand</t>
  </si>
  <si>
    <t>Panama</t>
  </si>
  <si>
    <t>Macedonia</t>
  </si>
  <si>
    <t>Jordan</t>
  </si>
  <si>
    <t>Tunisia</t>
  </si>
  <si>
    <t>Paraguay</t>
  </si>
  <si>
    <t>Moldova</t>
  </si>
  <si>
    <t>Kenya</t>
  </si>
  <si>
    <t>Turkey</t>
  </si>
  <si>
    <t>Peru</t>
  </si>
  <si>
    <t>Montenegro</t>
  </si>
  <si>
    <t>Laos</t>
  </si>
  <si>
    <t>Uganda</t>
  </si>
  <si>
    <t>Puerto Rico</t>
  </si>
  <si>
    <t>Poland</t>
  </si>
  <si>
    <t>Lebanon</t>
  </si>
  <si>
    <t>Vietnam</t>
  </si>
  <si>
    <t>Uruguay</t>
  </si>
  <si>
    <t>Romania</t>
  </si>
  <si>
    <t>Madagascar</t>
  </si>
  <si>
    <t>Zambia</t>
  </si>
  <si>
    <t>Venezuela</t>
  </si>
  <si>
    <t>Russia</t>
  </si>
  <si>
    <t>Serbia</t>
  </si>
  <si>
    <t>Ukraine</t>
  </si>
  <si>
    <t>Asie-Reste du Monde</t>
  </si>
  <si>
    <t>Amérique</t>
  </si>
  <si>
    <t>Afrique du Sud</t>
  </si>
  <si>
    <t>Liban</t>
  </si>
  <si>
    <t>Argentine</t>
  </si>
  <si>
    <t>Albanie</t>
  </si>
  <si>
    <t>Algérie</t>
  </si>
  <si>
    <t>Bolivie</t>
  </si>
  <si>
    <t>Arménie</t>
  </si>
  <si>
    <t>Malaisie</t>
  </si>
  <si>
    <t>Brésil</t>
  </si>
  <si>
    <t>Azerbaidjan</t>
  </si>
  <si>
    <t>Cambodge</t>
  </si>
  <si>
    <t>Maroc</t>
  </si>
  <si>
    <t>Caraïbes</t>
  </si>
  <si>
    <t>Biélorussie</t>
  </si>
  <si>
    <t>Cameroun</t>
  </si>
  <si>
    <t>Mongolie</t>
  </si>
  <si>
    <t>Chili</t>
  </si>
  <si>
    <t>Bosnie</t>
  </si>
  <si>
    <t>Chine</t>
  </si>
  <si>
    <t>Colombie</t>
  </si>
  <si>
    <t>Bulgarie</t>
  </si>
  <si>
    <t>Namibie</t>
  </si>
  <si>
    <t>Croatie</t>
  </si>
  <si>
    <t>Côte d'Ivoire</t>
  </si>
  <si>
    <t>Nigéria</t>
  </si>
  <si>
    <t>Géorgie</t>
  </si>
  <si>
    <t>Egypte</t>
  </si>
  <si>
    <t>Equateur</t>
  </si>
  <si>
    <t>Hongrie</t>
  </si>
  <si>
    <t>Ethiopie</t>
  </si>
  <si>
    <t>Sénégal</t>
  </si>
  <si>
    <t>Syrie</t>
  </si>
  <si>
    <t>Mexique</t>
  </si>
  <si>
    <t>Lettonie</t>
  </si>
  <si>
    <t>Golfe Persique</t>
  </si>
  <si>
    <t>Tanzanie</t>
  </si>
  <si>
    <t>Lituanie</t>
  </si>
  <si>
    <t>Inde</t>
  </si>
  <si>
    <t>Thaïlande</t>
  </si>
  <si>
    <t>Macédoine</t>
  </si>
  <si>
    <t>Indonésie</t>
  </si>
  <si>
    <t>Tunisie</t>
  </si>
  <si>
    <t>Pérou</t>
  </si>
  <si>
    <t>Moldavie</t>
  </si>
  <si>
    <t>Irak</t>
  </si>
  <si>
    <t>Turquie</t>
  </si>
  <si>
    <t>Porto Rico</t>
  </si>
  <si>
    <t>Monténégro</t>
  </si>
  <si>
    <t>Jordanie</t>
  </si>
  <si>
    <t>Ouganda</t>
  </si>
  <si>
    <t>République Dominicaine</t>
  </si>
  <si>
    <t>Pologne</t>
  </si>
  <si>
    <t>Roumanie</t>
  </si>
  <si>
    <t>Zambie</t>
  </si>
  <si>
    <t>Russie</t>
  </si>
  <si>
    <t>Serbie</t>
  </si>
  <si>
    <t>Volumes</t>
  </si>
  <si>
    <t>Price/mix</t>
  </si>
  <si>
    <t>(in 9Lcs millions)</t>
  </si>
  <si>
    <t>Absolut</t>
  </si>
  <si>
    <t>Chivas Regal</t>
  </si>
  <si>
    <t>Ballantine's</t>
  </si>
  <si>
    <t>Ricard</t>
  </si>
  <si>
    <t>Jameson</t>
  </si>
  <si>
    <t>Havana Club</t>
  </si>
  <si>
    <t>Malibu</t>
  </si>
  <si>
    <t>Beefeater</t>
  </si>
  <si>
    <t>Martell</t>
  </si>
  <si>
    <t>The Glenlivet</t>
  </si>
  <si>
    <t>Royal Salute</t>
  </si>
  <si>
    <t>Mumm</t>
  </si>
  <si>
    <t>Perrier-Jouët</t>
  </si>
  <si>
    <t>Strategic International Brands</t>
  </si>
  <si>
    <t>Kenwood</t>
  </si>
  <si>
    <t>Dont volumes</t>
  </si>
  <si>
    <t>Dont effet   
mix-prix</t>
  </si>
  <si>
    <t>CHECK: FR=UK</t>
  </si>
  <si>
    <t>(en millions de caisses de 9 litres)</t>
  </si>
  <si>
    <t>Marques Stratégiques Internationales</t>
  </si>
  <si>
    <t>Net Sales 
(€ millions)</t>
  </si>
  <si>
    <t>FY21</t>
  </si>
  <si>
    <t>Change</t>
  </si>
  <si>
    <t>Organic Growth</t>
  </si>
  <si>
    <t>Group Structure</t>
  </si>
  <si>
    <t>Forex impact</t>
  </si>
  <si>
    <t>Asia / Rest of World</t>
  </si>
  <si>
    <t xml:space="preserve">Europe </t>
  </si>
  <si>
    <t>World</t>
  </si>
  <si>
    <t>Q4 FY21</t>
  </si>
  <si>
    <t>H2 FY21</t>
  </si>
  <si>
    <t>CHECK : somme Quarter = Year</t>
  </si>
  <si>
    <t>CHECK : somme Semester = Year</t>
  </si>
  <si>
    <t>Chiffre d'affaires
(en millions d'euros)</t>
  </si>
  <si>
    <t>2020/21</t>
  </si>
  <si>
    <t>Variation</t>
  </si>
  <si>
    <t>Croissance interne</t>
  </si>
  <si>
    <t>Effet périmètre</t>
  </si>
  <si>
    <t>Effet devises</t>
  </si>
  <si>
    <t>Asie / Reste du Monde</t>
  </si>
  <si>
    <t>Monde</t>
  </si>
  <si>
    <t>Trimestre 4 2020/21</t>
  </si>
  <si>
    <t>Semestre 2 2020/21</t>
  </si>
  <si>
    <r>
      <t>A compter du 1</t>
    </r>
    <r>
      <rPr>
        <b/>
        <i/>
        <vertAlign val="superscript"/>
        <sz val="11"/>
        <color rgb="FF808080"/>
        <rFont val="Cambria"/>
        <family val="1"/>
      </rPr>
      <t>er</t>
    </r>
    <r>
      <rPr>
        <b/>
        <i/>
        <sz val="11"/>
        <color rgb="FF808080"/>
        <rFont val="Cambria"/>
        <family val="1"/>
      </rPr>
      <t xml:space="preserve"> juillet 2016, les Spiritueux en vrac sont alloués par Région en fonction du poids des Régions dans le Groupe</t>
    </r>
  </si>
  <si>
    <t>Euro</t>
  </si>
  <si>
    <t>Total transaction currency</t>
  </si>
  <si>
    <t>All products</t>
  </si>
  <si>
    <t>PR Group</t>
  </si>
  <si>
    <t>ICP Top</t>
  </si>
  <si>
    <t>Local adjusted</t>
  </si>
  <si>
    <t>PR Group Perimeter</t>
  </si>
  <si>
    <t>Effet devise</t>
  </si>
  <si>
    <t>Restatements on historical</t>
  </si>
  <si>
    <t>Total APS - incl restatements</t>
  </si>
  <si>
    <t>Net sales (ex TD)</t>
  </si>
  <si>
    <t>June</t>
  </si>
  <si>
    <t>Rest of the World</t>
  </si>
  <si>
    <t>CHECK : Somme des zones = World</t>
  </si>
  <si>
    <t>S2</t>
  </si>
  <si>
    <t>Q4</t>
  </si>
  <si>
    <t>Q3</t>
  </si>
  <si>
    <t>S1</t>
  </si>
  <si>
    <t>Q2</t>
  </si>
  <si>
    <t>Q1</t>
  </si>
  <si>
    <t>ICP None</t>
  </si>
  <si>
    <t>Total - incl restatements</t>
  </si>
  <si>
    <t>Kenwood Total</t>
  </si>
  <si>
    <t>Monkey 47</t>
  </si>
  <si>
    <t>Del Maguey</t>
  </si>
  <si>
    <t>Smooth Ambler</t>
  </si>
  <si>
    <t>Consolidated income statement</t>
  </si>
  <si>
    <t>(€ millions)</t>
  </si>
  <si>
    <t xml:space="preserve">Net sales </t>
  </si>
  <si>
    <t xml:space="preserve">Structure costs </t>
  </si>
  <si>
    <t xml:space="preserve">Profit from recurring operations </t>
  </si>
  <si>
    <t>Financial income/(expense) from recurring operations</t>
  </si>
  <si>
    <t>Corporate income tax on items from recurring operations</t>
  </si>
  <si>
    <t>Net profit from discontinued operations, non-controlling interests and share of net income from associates</t>
  </si>
  <si>
    <t>Group share of net profit from recurring operations</t>
  </si>
  <si>
    <t>Financial income/(expense) from non-recurring operations</t>
  </si>
  <si>
    <t>Corporate income tax on items from non recurring operations</t>
  </si>
  <si>
    <t>Non controlling interests (non-recurring)</t>
  </si>
  <si>
    <t>Group share of net profit</t>
  </si>
  <si>
    <t>Non-controlling interests</t>
  </si>
  <si>
    <t>Net profit</t>
  </si>
  <si>
    <t>Compte de résultat consolidé synthétique</t>
  </si>
  <si>
    <t>(En millions d’euros)</t>
  </si>
  <si>
    <t xml:space="preserve">Chiffre d’affaires </t>
  </si>
  <si>
    <t>Frais publi–promotionnels</t>
  </si>
  <si>
    <t xml:space="preserve">Contribution après frais publi– promotionnels </t>
  </si>
  <si>
    <t>Frais de structure</t>
  </si>
  <si>
    <t>Résultat financier courant</t>
  </si>
  <si>
    <t>Impôt sur les bénéfices courants</t>
  </si>
  <si>
    <t>Résultat net des activités abandonnées, participations ne donnant pas le contrôle et quote-part du résultat net des entreprises associées</t>
  </si>
  <si>
    <t>Résultat net courant part du Groupe</t>
  </si>
  <si>
    <t>Résultat financier non courant</t>
  </si>
  <si>
    <t>Impôt sur les bénéfices non courants</t>
  </si>
  <si>
    <t>Participations ne donnant pas le contrôle (non courant)</t>
  </si>
  <si>
    <t xml:space="preserve">Résultat net part du Groupe </t>
  </si>
  <si>
    <t>Participations ne donnant pas le contrôle</t>
  </si>
  <si>
    <t xml:space="preserve">Résultat net </t>
  </si>
  <si>
    <t>Segment Reporting</t>
  </si>
  <si>
    <t>CHECK : somme des effets = variation</t>
  </si>
  <si>
    <t>Net sales (Excl. T&amp;D)</t>
  </si>
  <si>
    <t>Gross margin after logistics costs</t>
  </si>
  <si>
    <t>Advertising &amp; promotion</t>
  </si>
  <si>
    <t>Contribution after A&amp;P</t>
  </si>
  <si>
    <t>Profit from recurring operations</t>
  </si>
  <si>
    <t>Asia / Rest of the World</t>
  </si>
  <si>
    <t>CHECK</t>
  </si>
  <si>
    <t>Segment de reporting</t>
  </si>
  <si>
    <t>(en millions d'euros)</t>
  </si>
  <si>
    <t>CC</t>
  </si>
  <si>
    <t>CA HDT</t>
  </si>
  <si>
    <t>Marge brute après coûts logistiques</t>
  </si>
  <si>
    <t>Frais publi-promotionnels</t>
  </si>
  <si>
    <t>Contribution après PP</t>
  </si>
  <si>
    <t>Résultat opérationnel courant</t>
  </si>
  <si>
    <t>Average rates evolution</t>
  </si>
  <si>
    <t>On Net Sales</t>
  </si>
  <si>
    <t>On Profit from Recurring Operations</t>
  </si>
  <si>
    <t>%</t>
  </si>
  <si>
    <t>US dollar</t>
  </si>
  <si>
    <t>Dollar américain</t>
  </si>
  <si>
    <t>USD</t>
  </si>
  <si>
    <t>Russian rouble</t>
  </si>
  <si>
    <t>Rouble russe</t>
  </si>
  <si>
    <t>RUB</t>
  </si>
  <si>
    <t>Turkish lira</t>
  </si>
  <si>
    <t>Turkish Lira</t>
  </si>
  <si>
    <t>Livre turque</t>
  </si>
  <si>
    <t>TRL</t>
  </si>
  <si>
    <t>Indian rupee</t>
  </si>
  <si>
    <t>Roupie indienne</t>
  </si>
  <si>
    <t>INR</t>
  </si>
  <si>
    <t>Chinese yuan</t>
  </si>
  <si>
    <t>Yuan chinois</t>
  </si>
  <si>
    <t>CNY</t>
  </si>
  <si>
    <t>Pound sterling</t>
  </si>
  <si>
    <t>Livre sterling</t>
  </si>
  <si>
    <t>GBP</t>
  </si>
  <si>
    <t>BRL</t>
  </si>
  <si>
    <t>ARS</t>
  </si>
  <si>
    <t>N</t>
  </si>
  <si>
    <t>JPY</t>
  </si>
  <si>
    <t>Mexican peso TC</t>
  </si>
  <si>
    <t>Peso mexicain</t>
  </si>
  <si>
    <t>MXN</t>
  </si>
  <si>
    <t>Korean won TC</t>
  </si>
  <si>
    <t>KRW</t>
  </si>
  <si>
    <t>South african rand TC</t>
  </si>
  <si>
    <t>ZAR</t>
  </si>
  <si>
    <t>New Zealand dollar TC</t>
  </si>
  <si>
    <t>NZD</t>
  </si>
  <si>
    <t>Other</t>
  </si>
  <si>
    <t>Autres devises</t>
  </si>
  <si>
    <t>Total</t>
  </si>
  <si>
    <t>Evolution des taux moyens</t>
  </si>
  <si>
    <t>Sur le chiffre d'affaires</t>
  </si>
  <si>
    <t>Sur le          ROC</t>
  </si>
  <si>
    <t>Local</t>
  </si>
  <si>
    <t>Rates exchange</t>
  </si>
  <si>
    <t>Actual</t>
  </si>
  <si>
    <t>2019</t>
  </si>
  <si>
    <t>2020</t>
  </si>
  <si>
    <t>Armenian dram TC</t>
  </si>
  <si>
    <t>Angolan kwanza TC</t>
  </si>
  <si>
    <t>Argentinian peso TC</t>
  </si>
  <si>
    <t>Australian dollar TC</t>
  </si>
  <si>
    <t>Azerbaijan Manat TC</t>
  </si>
  <si>
    <t>Bosnian mark TC</t>
  </si>
  <si>
    <t>Bulgarian Lev TC</t>
  </si>
  <si>
    <t>Bresilian real TC</t>
  </si>
  <si>
    <t>Bielorussian rouble new TC</t>
  </si>
  <si>
    <t>Canadian dollar TC</t>
  </si>
  <si>
    <t>Swiss franc TC</t>
  </si>
  <si>
    <t>Chilean peso TC</t>
  </si>
  <si>
    <t>Chinese yuan TC</t>
  </si>
  <si>
    <t>Colombian peso TC</t>
  </si>
  <si>
    <t>Czech krone TC</t>
  </si>
  <si>
    <t>Danish krone TC</t>
  </si>
  <si>
    <t>Dominican peso TC</t>
  </si>
  <si>
    <t>Euro TC</t>
  </si>
  <si>
    <t>Fiji dollar TC</t>
  </si>
  <si>
    <t>Pound sterling TC</t>
  </si>
  <si>
    <t>Georgian Lari TC</t>
  </si>
  <si>
    <t>Ghanaian Cedi TC</t>
  </si>
  <si>
    <t>Hong Kong dollar TC</t>
  </si>
  <si>
    <t>Croatian kuna TC</t>
  </si>
  <si>
    <t>Hungarian forint TC</t>
  </si>
  <si>
    <t>Indonesia rupiah TC</t>
  </si>
  <si>
    <t>Indian rupee TC</t>
  </si>
  <si>
    <t>Icelandic krona TC</t>
  </si>
  <si>
    <t>Japanese yen TC</t>
  </si>
  <si>
    <t>Kenyan Shillings TC</t>
  </si>
  <si>
    <t>Cambodian riel TC</t>
  </si>
  <si>
    <t>Kazakhstani Tenge TC</t>
  </si>
  <si>
    <t>Sri Lankan Rupee TC</t>
  </si>
  <si>
    <t>Moroccan Dirham TC</t>
  </si>
  <si>
    <t>Maurician rupee TC</t>
  </si>
  <si>
    <t>Malaysian ringgit TC</t>
  </si>
  <si>
    <t>Mozambican metical TC</t>
  </si>
  <si>
    <t>Nigerian naira TC</t>
  </si>
  <si>
    <t>Norvegian krone TC</t>
  </si>
  <si>
    <t>Peruvian Sol TC</t>
  </si>
  <si>
    <t>Philippine peso TC</t>
  </si>
  <si>
    <t>Polish zloty TC</t>
  </si>
  <si>
    <t>Rumanian leu TC</t>
  </si>
  <si>
    <t>Russian rouble TC</t>
  </si>
  <si>
    <t>Swedish krone TC</t>
  </si>
  <si>
    <t>Singapourian dollar TC</t>
  </si>
  <si>
    <t>Thai baht TC</t>
  </si>
  <si>
    <t>Turkish lira TC</t>
  </si>
  <si>
    <t>Taiwan dollar TC</t>
  </si>
  <si>
    <t>Ukrainian hryvnia TC</t>
  </si>
  <si>
    <t>US dollar TC</t>
  </si>
  <si>
    <t>Uruguyan peso TC</t>
  </si>
  <si>
    <t>Venezuelan bolivar TC</t>
  </si>
  <si>
    <t>Vietnam Dong TC</t>
  </si>
  <si>
    <t>Serbian dinar TC</t>
  </si>
  <si>
    <t>EUR</t>
  </si>
  <si>
    <r>
      <t xml:space="preserve">Estimated impact of a </t>
    </r>
    <r>
      <rPr>
        <b/>
        <sz val="14"/>
        <color rgb="FF8064A2"/>
        <rFont val="Calibri"/>
        <family val="2"/>
        <scheme val="minor"/>
      </rPr>
      <t>1% appreciation of the USD</t>
    </r>
  </si>
  <si>
    <r>
      <t>Impact on the income statement</t>
    </r>
    <r>
      <rPr>
        <b/>
        <vertAlign val="superscript"/>
        <sz val="14"/>
        <color rgb="FFFFFFFF"/>
        <rFont val="Calibri"/>
        <family val="2"/>
        <scheme val="minor"/>
      </rPr>
      <t>(1)</t>
    </r>
  </si>
  <si>
    <t>Pre-tax profit from recurring operations</t>
  </si>
  <si>
    <t>Impact on the balance sheet</t>
  </si>
  <si>
    <t>Increase/(decrease) in net debt</t>
  </si>
  <si>
    <t>(1) Full-year effect</t>
  </si>
  <si>
    <r>
      <t xml:space="preserve">Impact estimé d’une </t>
    </r>
    <r>
      <rPr>
        <b/>
        <sz val="14"/>
        <color rgb="FF8064A2"/>
        <rFont val="Calibri"/>
        <family val="2"/>
        <scheme val="minor"/>
      </rPr>
      <t>appréciation de 1% de l’USD</t>
    </r>
    <r>
      <rPr>
        <sz val="14"/>
        <color rgb="FF8064A2"/>
        <rFont val="Calibri"/>
        <family val="2"/>
        <scheme val="minor"/>
      </rPr>
      <t/>
    </r>
  </si>
  <si>
    <r>
      <t>Impact sur le compte de résultat</t>
    </r>
    <r>
      <rPr>
        <b/>
        <vertAlign val="superscript"/>
        <sz val="14"/>
        <color rgb="FFFFFFFF"/>
        <rFont val="Calibri"/>
        <family val="2"/>
        <scheme val="minor"/>
      </rPr>
      <t>(1)</t>
    </r>
  </si>
  <si>
    <t>M€</t>
  </si>
  <si>
    <t>Frais financiers</t>
  </si>
  <si>
    <t>Résultat courant avant impôts</t>
  </si>
  <si>
    <t>Impact sur le bilan</t>
  </si>
  <si>
    <t>Augmentation/(diminution) de la dette nette</t>
  </si>
  <si>
    <t>(1) Effet année pleine</t>
  </si>
  <si>
    <t>Consolidated Balance Sheet</t>
  </si>
  <si>
    <t xml:space="preserve">Assets </t>
  </si>
  <si>
    <t>(Net book value)</t>
  </si>
  <si>
    <t>Non-current assets</t>
  </si>
  <si>
    <t xml:space="preserve">Intangible assets and goodwill </t>
  </si>
  <si>
    <t>Tangible assets and other assets</t>
  </si>
  <si>
    <t>Deferred tax assets</t>
  </si>
  <si>
    <t>Total non-current assets</t>
  </si>
  <si>
    <t>Current assets</t>
  </si>
  <si>
    <t>Inventories</t>
  </si>
  <si>
    <t>aged work-in-progress</t>
  </si>
  <si>
    <t>non-aged work-in-progress</t>
  </si>
  <si>
    <t>other inventories</t>
  </si>
  <si>
    <t xml:space="preserve">Receivables (*) </t>
  </si>
  <si>
    <t xml:space="preserve">Trade receivables </t>
  </si>
  <si>
    <t>Other trade receivables</t>
  </si>
  <si>
    <t>Other current assets</t>
  </si>
  <si>
    <t>Other operating current assets</t>
  </si>
  <si>
    <t>Tangible/intangible current assets</t>
  </si>
  <si>
    <t>Tax receivable</t>
  </si>
  <si>
    <t>Cash and cash equivalents</t>
  </si>
  <si>
    <t>Cash and cash equivalents and current derivatives</t>
  </si>
  <si>
    <t>Total current assets</t>
  </si>
  <si>
    <t>Assets held for sale</t>
  </si>
  <si>
    <t xml:space="preserve">Total assets </t>
  </si>
  <si>
    <t>(*) after disposals of receivables of:</t>
  </si>
  <si>
    <t>Liabilities and shareholders’ equity</t>
  </si>
  <si>
    <t>Group Shareholders’ equity</t>
  </si>
  <si>
    <t xml:space="preserve">   of which profit attributable to non-controlling interests</t>
  </si>
  <si>
    <t>Total Shareholders’ equity</t>
  </si>
  <si>
    <t>Non-current provisions and deferred tax liabilities</t>
  </si>
  <si>
    <t>Bonds non-current</t>
  </si>
  <si>
    <t>Lease liabilities - non current</t>
  </si>
  <si>
    <t>Non-current financial liabilities and derivative instruments</t>
  </si>
  <si>
    <t>Total non-current liabilities</t>
  </si>
  <si>
    <t>Current provisions</t>
  </si>
  <si>
    <t>Operating payables</t>
  </si>
  <si>
    <t>Other operating payables</t>
  </si>
  <si>
    <t>of which other operating payables</t>
  </si>
  <si>
    <t>of which tangible/intangible current payables</t>
  </si>
  <si>
    <t>Tax payable</t>
  </si>
  <si>
    <t>Bonds - current</t>
  </si>
  <si>
    <t>Lease liabilities - current</t>
  </si>
  <si>
    <t>Current financial liabilities and derivatives</t>
  </si>
  <si>
    <t>Total current liabilities</t>
  </si>
  <si>
    <t>Liabilities held for sale</t>
  </si>
  <si>
    <t>Total liabilities and shareholders' equity</t>
  </si>
  <si>
    <t>Bilan consolidé</t>
  </si>
  <si>
    <t>Actif</t>
  </si>
  <si>
    <t>30/06/2021</t>
  </si>
  <si>
    <t>(En valeurs nettes)</t>
  </si>
  <si>
    <t>Actifs non courants</t>
  </si>
  <si>
    <t>Immobilisations incorporelles et goodwill</t>
  </si>
  <si>
    <t>Immobilisations corporelles et autres actifs</t>
  </si>
  <si>
    <t xml:space="preserve">Actifs d’impôt différé </t>
  </si>
  <si>
    <t xml:space="preserve">Actifs non courants </t>
  </si>
  <si>
    <t>Actifs courants</t>
  </si>
  <si>
    <t xml:space="preserve">Stocks et en-cours </t>
  </si>
  <si>
    <t xml:space="preserve">dont en-cours de biens vieillis </t>
  </si>
  <si>
    <t>dont en-cours de biens non vieillis</t>
  </si>
  <si>
    <t>dont autres stocks</t>
  </si>
  <si>
    <t>Créances clients  (*)</t>
  </si>
  <si>
    <t>dont créances d'exploitation</t>
  </si>
  <si>
    <t>dont autres créances d'exploitation</t>
  </si>
  <si>
    <t xml:space="preserve">Autres actifs courants </t>
  </si>
  <si>
    <t>dont actifs courants d'exploitation</t>
  </si>
  <si>
    <t>dont actifs courants d'immobilisation</t>
  </si>
  <si>
    <t xml:space="preserve">Actif d’impôt exigible </t>
  </si>
  <si>
    <t>Trésorerie, équivalents de trésorerie et dérivés courants</t>
  </si>
  <si>
    <t xml:space="preserve">Actifs courants </t>
  </si>
  <si>
    <t>Actifs destinés à être cédés</t>
  </si>
  <si>
    <t xml:space="preserve">Total actifs </t>
  </si>
  <si>
    <t>(*) après cessions de créances de :</t>
  </si>
  <si>
    <t>Passif</t>
  </si>
  <si>
    <t xml:space="preserve">Capitaux propres Groupe </t>
  </si>
  <si>
    <t xml:space="preserve">   dont résultat tiers</t>
  </si>
  <si>
    <t xml:space="preserve">Capitaux propres </t>
  </si>
  <si>
    <t>Provisions non courantes et passifs d'impôt différé</t>
  </si>
  <si>
    <t>Emprunts obligataires part non courante</t>
  </si>
  <si>
    <t>Dettes locatives non courantes</t>
  </si>
  <si>
    <t>Dettes financières et dérivés non courants</t>
  </si>
  <si>
    <t xml:space="preserve">Total passifs non courants </t>
  </si>
  <si>
    <t xml:space="preserve">Provisions courantes </t>
  </si>
  <si>
    <t xml:space="preserve">Dettes fournisseurs </t>
  </si>
  <si>
    <t xml:space="preserve">Autres passifs courants </t>
  </si>
  <si>
    <t>dont passifs courants d'exploitation</t>
  </si>
  <si>
    <t>dont passifs courants d'immobilisation et autres</t>
  </si>
  <si>
    <t xml:space="preserve">Passif d’impôt exigible </t>
  </si>
  <si>
    <t>Emprunts obligataires part courante</t>
  </si>
  <si>
    <t>Dettes locatives courantes</t>
  </si>
  <si>
    <t>Dettes financières et dérivés courants</t>
  </si>
  <si>
    <t xml:space="preserve">Total passifs courants </t>
  </si>
  <si>
    <t>Passifs destinés à être cédés</t>
  </si>
  <si>
    <t>Total passifs</t>
  </si>
  <si>
    <t>June
2020</t>
  </si>
  <si>
    <t>June
2021</t>
  </si>
  <si>
    <t>FY21 WC change*</t>
  </si>
  <si>
    <t>Aged work in progress</t>
  </si>
  <si>
    <t>A</t>
  </si>
  <si>
    <t>Advances to suppliers for wine and ageing spirits</t>
  </si>
  <si>
    <t>B</t>
  </si>
  <si>
    <t>Payables on wine and ageing spirits</t>
  </si>
  <si>
    <t>Net aged work in progress</t>
  </si>
  <si>
    <t>Trade receivables before factoring/securitization</t>
  </si>
  <si>
    <t>Advances from customers</t>
  </si>
  <si>
    <t>Other receivables</t>
  </si>
  <si>
    <t>Other inventories</t>
  </si>
  <si>
    <t>Non-aged work in progress</t>
  </si>
  <si>
    <t>Trade payables and other</t>
  </si>
  <si>
    <t>Gross operating working capital</t>
  </si>
  <si>
    <t>Factoring/Securitization impact</t>
  </si>
  <si>
    <t>Net Operating Working Capital</t>
  </si>
  <si>
    <t>Net Working Capital</t>
  </si>
  <si>
    <t>* at average rates</t>
  </si>
  <si>
    <t>(En millions d'euros)</t>
  </si>
  <si>
    <t>Juin
2020</t>
  </si>
  <si>
    <t>Juin
2021</t>
  </si>
  <si>
    <t>Courant</t>
  </si>
  <si>
    <t>Non courant</t>
  </si>
  <si>
    <t>2020/21 variation de BFR*</t>
  </si>
  <si>
    <t>En-cours de biens vieillis</t>
  </si>
  <si>
    <t>Avances fournisseurs pour biens vieillis</t>
  </si>
  <si>
    <t>Dettes fournisseurs associées</t>
  </si>
  <si>
    <t>En-cours de biens vieillis nets des fournisseurs et des avances</t>
  </si>
  <si>
    <t xml:space="preserve">Créances clients avant affacturage/titrisation </t>
  </si>
  <si>
    <t>Avances clients</t>
  </si>
  <si>
    <t>Autres actifs courants</t>
  </si>
  <si>
    <t>Autres stocks</t>
  </si>
  <si>
    <t>En-cours de biens non vieillis</t>
  </si>
  <si>
    <t>Dettes fournisseurs et autres</t>
  </si>
  <si>
    <t>Besoin Opérationnel en Fonds de Roulement Brut</t>
  </si>
  <si>
    <t>Créances clients affacturées/titrisées</t>
  </si>
  <si>
    <t>Besoin Opérationnel en Fonds de Roulement Net</t>
  </si>
  <si>
    <t>Besoin en Fonds de Roulement</t>
  </si>
  <si>
    <t>* aux taux de change moyens</t>
  </si>
  <si>
    <t>Net debt</t>
  </si>
  <si>
    <t>Current</t>
  </si>
  <si>
    <t>Non-current</t>
  </si>
  <si>
    <t>Bonds</t>
  </si>
  <si>
    <t>Commercial paper</t>
  </si>
  <si>
    <t>Other loans and long-term debts</t>
  </si>
  <si>
    <t>Other financial liabilities</t>
  </si>
  <si>
    <t>Gross Financial debt</t>
  </si>
  <si>
    <t>Fair value hedge derivatives – assets</t>
  </si>
  <si>
    <t>Fair value hedge derivatives – liabilities</t>
  </si>
  <si>
    <t>Fair value hedge derivatives</t>
  </si>
  <si>
    <t>Net investment hedge derivatives – assets</t>
  </si>
  <si>
    <t>Net investment hedge derivatives – liabilities</t>
  </si>
  <si>
    <t>Net investment hedge derivatives</t>
  </si>
  <si>
    <t>FINANCIAL DEBT AFTER HEDGING</t>
  </si>
  <si>
    <t>NET FINANCIAL DEBT EXCLUDING LEASE DEBT</t>
  </si>
  <si>
    <t>Lease Debt</t>
  </si>
  <si>
    <t>NET FINANCIAL DEBT</t>
  </si>
  <si>
    <t>Dette nette</t>
  </si>
  <si>
    <t>Emprunts obligataires</t>
  </si>
  <si>
    <t>Billets de trésorerie</t>
  </si>
  <si>
    <t>Autres emprunts et dettes financières</t>
  </si>
  <si>
    <t>Autres passifs financiers</t>
  </si>
  <si>
    <t>ENDETTEMENT FINANCIER BRUT</t>
  </si>
  <si>
    <t>Instruments dérivés actifs en couverture de juste valeur</t>
  </si>
  <si>
    <t>Instruments dérivés passifs en couverture de juste valeur</t>
  </si>
  <si>
    <t>Instruments dérivés en couverture de juste valeur</t>
  </si>
  <si>
    <t>Instruments dérivés actifs en couverture d’investissement net</t>
  </si>
  <si>
    <t>Instruments dérivés passifs en couverture d’investissement net</t>
  </si>
  <si>
    <t>Instruments dérivés en couverture d’investissement net</t>
  </si>
  <si>
    <t>ENDETTEMENT FINANCIER APRES COUVERTURES</t>
  </si>
  <si>
    <t>Trésorerie et équivalents de trésorerie</t>
  </si>
  <si>
    <t>ENDETTEMENT FINANCIER NET HORS DETTES LOCATIVES</t>
  </si>
  <si>
    <t>Dettes locatives</t>
  </si>
  <si>
    <t xml:space="preserve">ENDETTEMENT FINANCIER NET </t>
  </si>
  <si>
    <t>Change in net debt</t>
  </si>
  <si>
    <t>Operating profit</t>
  </si>
  <si>
    <t>Depreciation and amortisation</t>
  </si>
  <si>
    <t>Net change in impairment of goodwill, PPE and intangible assets</t>
  </si>
  <si>
    <t>Net change in provisions</t>
  </si>
  <si>
    <t>Changes in fair value on commercial derivatives and biological assets</t>
  </si>
  <si>
    <t>Net (gain)/loss on disposal of assets</t>
  </si>
  <si>
    <t>Share-based payments</t>
  </si>
  <si>
    <t>Self-financing capacity before interest and tax</t>
  </si>
  <si>
    <t>Decrease / (increase) in working capital requirements</t>
  </si>
  <si>
    <t>Net interest and tax payments</t>
  </si>
  <si>
    <t>Net acquisitions of non financial assets and others</t>
  </si>
  <si>
    <t>Free Cash Flow</t>
  </si>
  <si>
    <t>of which recurring Free Cash Flow</t>
  </si>
  <si>
    <t>Net acquitions of financial assets and activities and others</t>
  </si>
  <si>
    <t>Dividends paid</t>
  </si>
  <si>
    <t>(Acquisition) / Disposal of treasury shares and others</t>
  </si>
  <si>
    <t>Decrease / (increase) in net debt (before currency translation adjustments)</t>
  </si>
  <si>
    <t>Foreign currency translation adjustment</t>
  </si>
  <si>
    <t>Non cash impact on lease liabilities</t>
  </si>
  <si>
    <t>Decrease / (increase) in net debt (after currency translation adjustments and IFRS 16 non cash impacts)</t>
  </si>
  <si>
    <t>Initial net debt</t>
  </si>
  <si>
    <t>Final net debt</t>
  </si>
  <si>
    <t>Variation de la dette nette</t>
  </si>
  <si>
    <t>Résultat opérationnel</t>
  </si>
  <si>
    <t>Dotations aux amortissements d'immobilisations</t>
  </si>
  <si>
    <t>Variation nette des pertes de valeur sur goodwill et immobilisations corporelles et incorporelles</t>
  </si>
  <si>
    <t>Variation nette des provisions</t>
  </si>
  <si>
    <t>Variations de juste valeur des dérivés commerciaux et actifs biologiques</t>
  </si>
  <si>
    <t>Résultat des cessions d'actifs</t>
  </si>
  <si>
    <r>
      <t xml:space="preserve">Charges liées aux plans de </t>
    </r>
    <r>
      <rPr>
        <i/>
        <sz val="9"/>
        <color rgb="FF000080"/>
        <rFont val="Calibri"/>
        <family val="2"/>
        <scheme val="minor"/>
      </rPr>
      <t>stocks options</t>
    </r>
  </si>
  <si>
    <t>Capacité d'autofinancement avant intérêts financiers et impôts</t>
  </si>
  <si>
    <t>Diminution / (augmentation) du besoin en fonds de roulement</t>
  </si>
  <si>
    <t>Intérêts financiers et impôts nets versés</t>
  </si>
  <si>
    <t>Acquisitions d'immobilisations non financières</t>
  </si>
  <si>
    <t>Cessions d'immobilisations non financières</t>
  </si>
  <si>
    <t>Acquisitions nettes d'immobilisations non financières et autres</t>
  </si>
  <si>
    <r>
      <t xml:space="preserve">dont </t>
    </r>
    <r>
      <rPr>
        <b/>
        <sz val="9"/>
        <color theme="0"/>
        <rFont val="Calibri"/>
        <family val="2"/>
        <scheme val="minor"/>
      </rPr>
      <t>Free Cash Flow</t>
    </r>
    <r>
      <rPr>
        <b/>
        <i/>
        <sz val="9"/>
        <color theme="0"/>
        <rFont val="Calibri"/>
        <family val="2"/>
        <scheme val="minor"/>
      </rPr>
      <t xml:space="preserve"> courant</t>
    </r>
  </si>
  <si>
    <t>Acquisitions nettes d'immobilisations financières et d'activités et autres</t>
  </si>
  <si>
    <t>Dividendes et acomptes versés</t>
  </si>
  <si>
    <t>(Acquisition) / cession de titres d'auto-contrôle et autres</t>
  </si>
  <si>
    <t>Diminution / (augmentation) de l'endettement (avant effet devises)</t>
  </si>
  <si>
    <t>Incidence des écarts de conversion</t>
  </si>
  <si>
    <r>
      <t xml:space="preserve">Effet non </t>
    </r>
    <r>
      <rPr>
        <i/>
        <sz val="9"/>
        <color rgb="FF000080"/>
        <rFont val="Calibri"/>
        <family val="2"/>
        <scheme val="minor"/>
      </rPr>
      <t>cash</t>
    </r>
    <r>
      <rPr>
        <sz val="9"/>
        <color rgb="FF000080"/>
        <rFont val="Calibri"/>
        <family val="2"/>
        <scheme val="minor"/>
      </rPr>
      <t xml:space="preserve"> sur les dettes locatives</t>
    </r>
  </si>
  <si>
    <r>
      <t xml:space="preserve">Diminution / (augmentation) de l'endettement (après effet devises et effet non </t>
    </r>
    <r>
      <rPr>
        <b/>
        <i/>
        <sz val="9"/>
        <color theme="0"/>
        <rFont val="Calibri"/>
        <family val="2"/>
        <scheme val="minor"/>
      </rPr>
      <t xml:space="preserve">cash </t>
    </r>
    <r>
      <rPr>
        <b/>
        <sz val="9"/>
        <color theme="0"/>
        <rFont val="Calibri"/>
        <family val="2"/>
        <scheme val="minor"/>
      </rPr>
      <t>sur dettes locatives)</t>
    </r>
  </si>
  <si>
    <t>Endettement net à l'ouverture de l'exercice</t>
  </si>
  <si>
    <t>Endettement net à la clôture de l'exercice</t>
  </si>
  <si>
    <t>Currency</t>
  </si>
  <si>
    <t>Par value</t>
  </si>
  <si>
    <t>Coupon</t>
  </si>
  <si>
    <t>Issue date</t>
  </si>
  <si>
    <t xml:space="preserve">Maturity date </t>
  </si>
  <si>
    <t>€ 500 m</t>
  </si>
  <si>
    <t>€ 1,500 m o/w:</t>
  </si>
  <si>
    <t>€ 650 m</t>
  </si>
  <si>
    <t>€ 750 m</t>
  </si>
  <si>
    <t>€ 500 m o/w:</t>
  </si>
  <si>
    <t>€ 250 m</t>
  </si>
  <si>
    <t>€ 600 m</t>
  </si>
  <si>
    <t>$ 1,650 m o/w:</t>
  </si>
  <si>
    <t>$ 800 m</t>
  </si>
  <si>
    <t xml:space="preserve">4.250% </t>
  </si>
  <si>
    <t>$ 850 m</t>
  </si>
  <si>
    <t>5.500%</t>
  </si>
  <si>
    <t>$ 600  m</t>
  </si>
  <si>
    <t>$ 2,000 m o/w:</t>
  </si>
  <si>
    <t>$ 600 m</t>
  </si>
  <si>
    <t>$ 900 m</t>
  </si>
  <si>
    <t>$ 500 m</t>
  </si>
  <si>
    <t>Devise</t>
  </si>
  <si>
    <t>Nominal</t>
  </si>
  <si>
    <t>Date d’émission</t>
  </si>
  <si>
    <t>Date d’échéance</t>
  </si>
  <si>
    <t>500 M€</t>
  </si>
  <si>
    <t>1 500 M€ dont:</t>
  </si>
  <si>
    <t xml:space="preserve"> 650 M€</t>
  </si>
  <si>
    <t>2,125%</t>
  </si>
  <si>
    <t>750 M€</t>
  </si>
  <si>
    <t>500 M€ dont:</t>
  </si>
  <si>
    <t>250 M€</t>
  </si>
  <si>
    <t>600 M€</t>
  </si>
  <si>
    <t>1,500%</t>
  </si>
  <si>
    <t>1 650 M$ dont :</t>
  </si>
  <si>
    <t xml:space="preserve"> 800 M$</t>
  </si>
  <si>
    <t xml:space="preserve">4,250% </t>
  </si>
  <si>
    <t xml:space="preserve"> 850 M$</t>
  </si>
  <si>
    <t>5,500%</t>
  </si>
  <si>
    <t xml:space="preserve">  600  M$</t>
  </si>
  <si>
    <t>3,250%</t>
  </si>
  <si>
    <t>2 000 M$ dont:</t>
  </si>
  <si>
    <t xml:space="preserve">  900  M$</t>
  </si>
  <si>
    <t xml:space="preserve">  500  M$</t>
  </si>
  <si>
    <t>Net Debt / EBITDA ratio evolution</t>
  </si>
  <si>
    <t>Closing rate</t>
  </si>
  <si>
    <r>
      <t>Average rate</t>
    </r>
    <r>
      <rPr>
        <b/>
        <vertAlign val="superscript"/>
        <sz val="12"/>
        <color theme="0"/>
        <rFont val="Calibri"/>
        <family val="2"/>
      </rPr>
      <t>(1)</t>
    </r>
  </si>
  <si>
    <t>EBITDA &amp; cash generation excl. Group structure effect and forex impacts</t>
  </si>
  <si>
    <r>
      <t>Group structure</t>
    </r>
    <r>
      <rPr>
        <sz val="12"/>
        <color rgb="FF1F497D"/>
        <rFont val="Calibri"/>
        <family val="2"/>
        <scheme val="minor"/>
      </rPr>
      <t xml:space="preserve"> and forex impacts</t>
    </r>
  </si>
  <si>
    <t>Ratio at 30/06/2021</t>
  </si>
  <si>
    <t>(1) Last-twelve-month rate</t>
  </si>
  <si>
    <t>Evolution du ratio Dette nette / EBITDA</t>
  </si>
  <si>
    <t>Taux de clôture</t>
  </si>
  <si>
    <r>
      <t>Taux moyen</t>
    </r>
    <r>
      <rPr>
        <b/>
        <vertAlign val="superscript"/>
        <sz val="12"/>
        <color theme="0"/>
        <rFont val="Calibri"/>
        <family val="2"/>
      </rPr>
      <t>(1)</t>
    </r>
  </si>
  <si>
    <r>
      <t>EBITDA &amp; cash génération de cash hors effets périmètre</t>
    </r>
    <r>
      <rPr>
        <sz val="12"/>
        <color rgb="FF1F497D"/>
        <rFont val="Calibri"/>
        <family val="2"/>
        <scheme val="minor"/>
      </rPr>
      <t xml:space="preserve"> et change</t>
    </r>
  </si>
  <si>
    <r>
      <t>Effets périmètre</t>
    </r>
    <r>
      <rPr>
        <sz val="12"/>
        <color rgb="FF1F497D"/>
        <rFont val="Calibri"/>
        <family val="2"/>
        <scheme val="minor"/>
      </rPr>
      <t xml:space="preserve"> et change </t>
    </r>
  </si>
  <si>
    <t>Ratio au 30/06/2021</t>
  </si>
  <si>
    <t>(1) Taux moyen des douze derniers mois de la clôture</t>
  </si>
  <si>
    <t>(x 1,000)</t>
  </si>
  <si>
    <t>(€ millions and €/share)</t>
  </si>
  <si>
    <t>reported</t>
  </si>
  <si>
    <t>r</t>
  </si>
  <si>
    <t>Number of shares in issue at end of period</t>
  </si>
  <si>
    <t>Weighted average number of shares in issue (pro rata temporis)</t>
  </si>
  <si>
    <t>Diluted net earnings per share from recurring operations</t>
  </si>
  <si>
    <t>Weighted average number of treasury shares (pro rata temporis)</t>
  </si>
  <si>
    <t>Dilutive impact of stock options and performance shares</t>
  </si>
  <si>
    <t>Number of shares used in diluted EPS calculation</t>
  </si>
  <si>
    <t>(x 1 000)</t>
  </si>
  <si>
    <t>(M€) et (€/action)</t>
  </si>
  <si>
    <t>faciale</t>
  </si>
  <si>
    <t>Nombre d’actions en circulation à la clôture</t>
  </si>
  <si>
    <t>Nombre moyen d’actions pondéré (pro rata temporis)</t>
  </si>
  <si>
    <t>Résultat net courant part du Groupe par action dilué</t>
  </si>
  <si>
    <t>Nombre moyen d’actions auto-détenues (pro rata temporis)</t>
  </si>
  <si>
    <t>Effet dilutif des stock options et actions de performance</t>
  </si>
  <si>
    <t>Nombre d’actions pour le calcul du BPA après dilution</t>
  </si>
  <si>
    <t>Actual - Actual N-1 P</t>
  </si>
  <si>
    <t>Total COGS &amp; logistic costs</t>
  </si>
  <si>
    <t>Net FX result on current operations</t>
  </si>
  <si>
    <t>GM after logistic costs</t>
  </si>
  <si>
    <t>Total AP expenses (incl BOI)</t>
  </si>
  <si>
    <t>Contribution after AP expenses</t>
  </si>
  <si>
    <t>Structure costs</t>
  </si>
  <si>
    <t>Royalties received</t>
  </si>
  <si>
    <t>Royalties paid</t>
  </si>
  <si>
    <t>Link account royalties</t>
  </si>
  <si>
    <t>Total Royalties</t>
  </si>
  <si>
    <t>Other income and expenses</t>
  </si>
  <si>
    <t>Brand marketing support</t>
  </si>
  <si>
    <t>Business profit</t>
  </si>
  <si>
    <t>Europe excluding France</t>
  </si>
  <si>
    <t>France</t>
  </si>
  <si>
    <t>AMD</t>
  </si>
  <si>
    <t>AOA</t>
  </si>
  <si>
    <t>AUD</t>
  </si>
  <si>
    <t>AZN</t>
  </si>
  <si>
    <t>BAM</t>
  </si>
  <si>
    <t>BGL</t>
  </si>
  <si>
    <t>CAD</t>
  </si>
  <si>
    <t>CHF</t>
  </si>
  <si>
    <t>CLP</t>
  </si>
  <si>
    <t>COP</t>
  </si>
  <si>
    <t>CZK</t>
  </si>
  <si>
    <t>DKK</t>
  </si>
  <si>
    <t>DOP_CUR</t>
  </si>
  <si>
    <t>FJD</t>
  </si>
  <si>
    <t>GEL</t>
  </si>
  <si>
    <t>GHS</t>
  </si>
  <si>
    <t>HKD</t>
  </si>
  <si>
    <t>HRK</t>
  </si>
  <si>
    <t>HUF</t>
  </si>
  <si>
    <t>IDR</t>
  </si>
  <si>
    <t>ISK</t>
  </si>
  <si>
    <t>KES</t>
  </si>
  <si>
    <t>KZT</t>
  </si>
  <si>
    <t>LKR</t>
  </si>
  <si>
    <t>MAD</t>
  </si>
  <si>
    <t>MUR</t>
  </si>
  <si>
    <t>MYR</t>
  </si>
  <si>
    <t>NGN</t>
  </si>
  <si>
    <t>NOK</t>
  </si>
  <si>
    <t>PEN</t>
  </si>
  <si>
    <t>PHP</t>
  </si>
  <si>
    <t>PLN</t>
  </si>
  <si>
    <t>RON</t>
  </si>
  <si>
    <t>SEK</t>
  </si>
  <si>
    <t>SGD</t>
  </si>
  <si>
    <t>THB</t>
  </si>
  <si>
    <t>TWD</t>
  </si>
  <si>
    <t>UAH</t>
  </si>
  <si>
    <t>UYU</t>
  </si>
  <si>
    <t>VND</t>
  </si>
  <si>
    <t>YUN</t>
  </si>
  <si>
    <t>En millions d'euros</t>
  </si>
  <si>
    <t>Notes</t>
  </si>
  <si>
    <t>2.</t>
  </si>
  <si>
    <t>C</t>
  </si>
  <si>
    <t>3.</t>
  </si>
  <si>
    <t>D</t>
  </si>
  <si>
    <t>1.a</t>
  </si>
  <si>
    <t>E</t>
  </si>
  <si>
    <t>Variations de juste valeur des dérivés commerciaux</t>
  </si>
  <si>
    <t>F</t>
  </si>
  <si>
    <t>Variations de juste valeur des actifs biologiques et titres</t>
  </si>
  <si>
    <t>G</t>
  </si>
  <si>
    <t>4.</t>
  </si>
  <si>
    <t>H</t>
  </si>
  <si>
    <t>Charges liées aux plans de stocks options</t>
  </si>
  <si>
    <t>Capacité d'autofinancement</t>
  </si>
  <si>
    <t>I</t>
  </si>
  <si>
    <t>Diminution (augmentation) du besoin en fonds de roulement</t>
  </si>
  <si>
    <t>5.</t>
  </si>
  <si>
    <t>Résultat opérationnel cash</t>
  </si>
  <si>
    <t>J</t>
  </si>
  <si>
    <t>Résultat financier cash</t>
  </si>
  <si>
    <t>K</t>
  </si>
  <si>
    <t>Impôts cash</t>
  </si>
  <si>
    <t>6.</t>
  </si>
  <si>
    <t>L</t>
  </si>
  <si>
    <t>7.</t>
  </si>
  <si>
    <t>M.a</t>
  </si>
  <si>
    <t>M.b</t>
  </si>
  <si>
    <t>Variation des créances et des dettes sur immobilisations</t>
  </si>
  <si>
    <t>Acquisitions d'immobilisations financières nettes des cessions</t>
  </si>
  <si>
    <t>8.</t>
  </si>
  <si>
    <t>dont produit de cessions de marques</t>
  </si>
  <si>
    <t>LY Cession Coolabah</t>
  </si>
  <si>
    <t>O</t>
  </si>
  <si>
    <t>Variations du périmètre de consolidation</t>
  </si>
  <si>
    <t>9.</t>
  </si>
  <si>
    <t>AC</t>
  </si>
  <si>
    <t>Cash flow des activités cédées</t>
  </si>
  <si>
    <t>P</t>
  </si>
  <si>
    <t>Dividendes versés</t>
  </si>
  <si>
    <t>10.</t>
  </si>
  <si>
    <t>Q</t>
  </si>
  <si>
    <t>Variations des capitaux propres</t>
  </si>
  <si>
    <t>11.</t>
  </si>
  <si>
    <t>R</t>
  </si>
  <si>
    <t>Acquisitions/cessions de titres d'auto-contrôle et autres opérations avec les intérêts minoritaires</t>
  </si>
  <si>
    <t>12.</t>
  </si>
  <si>
    <t>NV</t>
  </si>
  <si>
    <t>Reste à analyser et reclasser dans le TFT</t>
  </si>
  <si>
    <t>Diminution (augmentation) de l'endettement (avant effet devises)</t>
  </si>
  <si>
    <t>S</t>
  </si>
  <si>
    <t>13.</t>
  </si>
  <si>
    <t>Diminution (augmentation) de l'endettement (après effet devises)</t>
  </si>
  <si>
    <t>SO</t>
  </si>
  <si>
    <t>SF</t>
  </si>
  <si>
    <t>CTRL</t>
  </si>
  <si>
    <t>Europe excl Fr excl Fr hors France</t>
  </si>
  <si>
    <t>Check FR = UK</t>
  </si>
  <si>
    <t>FY18</t>
  </si>
  <si>
    <t>FY19</t>
  </si>
  <si>
    <t>CHECK P&amp;L</t>
  </si>
  <si>
    <t>Europe excl. France</t>
  </si>
  <si>
    <t>Q4 2016</t>
  </si>
  <si>
    <t>Q4 2017</t>
  </si>
  <si>
    <t>Q2 2013/14</t>
  </si>
  <si>
    <t>Q2 2014/15</t>
  </si>
  <si>
    <t>HY2 2016</t>
  </si>
  <si>
    <t>HY2 2017</t>
  </si>
  <si>
    <t>Q3 2013/14</t>
  </si>
  <si>
    <t>Q3 2014/15</t>
  </si>
  <si>
    <t>Q4 2018</t>
  </si>
  <si>
    <t>Q4 2019</t>
  </si>
  <si>
    <t>HY2 2018</t>
  </si>
  <si>
    <t>HY2 2019</t>
  </si>
  <si>
    <t>Check somme</t>
  </si>
  <si>
    <t>CC Total</t>
  </si>
  <si>
    <t>Full year</t>
  </si>
  <si>
    <t>Fin juin 2017/18</t>
  </si>
  <si>
    <t>Fin juin 2018/19</t>
  </si>
  <si>
    <t>Europe hors France</t>
  </si>
  <si>
    <t>Trimestre 1 2013/14</t>
  </si>
  <si>
    <t>Trimestre 1 2014/15</t>
  </si>
  <si>
    <t>Trimestre 2 2013/14</t>
  </si>
  <si>
    <t>Trimestre 2 2014/15</t>
  </si>
  <si>
    <t>Semestre 1 2013/14</t>
  </si>
  <si>
    <t>Semestre 1 2014/15</t>
  </si>
  <si>
    <t>Trimestre 3 2012/13</t>
  </si>
  <si>
    <t>Trimestre 3 2013/14</t>
  </si>
  <si>
    <t>Trimestre 4 2017/18</t>
  </si>
  <si>
    <t>Trimestre 4 2018/19</t>
  </si>
  <si>
    <t>Semestre 2 2017/18</t>
  </si>
  <si>
    <t>Semestre 2 2018/19</t>
  </si>
  <si>
    <t>Total including IFRS15</t>
  </si>
  <si>
    <t>Group structure FY 2016/17
(€ millions)</t>
  </si>
  <si>
    <t>Liens pointage</t>
  </si>
  <si>
    <t>Spanish wines</t>
  </si>
  <si>
    <t>V:\DF\PlanBudget\Controle\REPORTING\2019\2019-06 Actual\06-Flash ROC\09-Group Structure\P&amp;L group structure - A19 vs A18</t>
  </si>
  <si>
    <t>Sandeman Ireland</t>
  </si>
  <si>
    <t>Sandeman USA</t>
  </si>
  <si>
    <t>Sandeman TRE</t>
  </si>
  <si>
    <t>Bisquit</t>
  </si>
  <si>
    <t>Terremoto</t>
  </si>
  <si>
    <t>Foreign Affairs</t>
  </si>
  <si>
    <t>Beers</t>
  </si>
  <si>
    <t>Paddy</t>
  </si>
  <si>
    <t>Domecq brandies</t>
  </si>
  <si>
    <t>Drinks&amp;Co</t>
  </si>
  <si>
    <t>Créateurs de Convivialité Ventures</t>
  </si>
  <si>
    <t>Others</t>
  </si>
  <si>
    <t>Total Group Structure</t>
  </si>
  <si>
    <t>Effet périmètre à fin juin 2014/15
(en millions d'euros)</t>
  </si>
  <si>
    <t>Sur le ROC</t>
  </si>
  <si>
    <t xml:space="preserve">    </t>
  </si>
  <si>
    <t>Total effet périmètre</t>
  </si>
  <si>
    <t>Stolichnaya agency</t>
  </si>
  <si>
    <t>Corby Spirit &amp; Wine</t>
  </si>
  <si>
    <t>Proportional to parent</t>
  </si>
  <si>
    <t>Agency brands and Bulk</t>
  </si>
  <si>
    <t>Marques d'agence et bulk</t>
  </si>
  <si>
    <t>Diamante</t>
  </si>
  <si>
    <t>PR Mexico Conso</t>
  </si>
  <si>
    <t>Mexican brands</t>
  </si>
  <si>
    <t>Marques mexicaines</t>
  </si>
  <si>
    <t>Santa Silvia</t>
  </si>
  <si>
    <t>Real Hacienda</t>
  </si>
  <si>
    <t>Agavia</t>
  </si>
  <si>
    <t>Misc wines</t>
  </si>
  <si>
    <t>Misc spirits</t>
  </si>
  <si>
    <t>Sauza</t>
  </si>
  <si>
    <t>Other brandies</t>
  </si>
  <si>
    <t>Domecq Bodegas Bulk</t>
  </si>
  <si>
    <t>Zubrowka</t>
  </si>
  <si>
    <t>Jim Beam</t>
  </si>
  <si>
    <t>PR Turkey Consolidated</t>
  </si>
  <si>
    <t>Wild Turkey Total</t>
  </si>
  <si>
    <t>PR Japan</t>
  </si>
  <si>
    <t>Wild Turkey / Japan</t>
  </si>
  <si>
    <t>Wild Turkey / Japon</t>
  </si>
  <si>
    <t>Other USA wines AD</t>
  </si>
  <si>
    <t>PRW USA</t>
  </si>
  <si>
    <t>PR Venezuela</t>
  </si>
  <si>
    <t>Autres</t>
  </si>
  <si>
    <t>1866</t>
  </si>
  <si>
    <t>PR Espana</t>
  </si>
  <si>
    <t>Spanish brands</t>
  </si>
  <si>
    <t>Marques espagnoles</t>
  </si>
  <si>
    <t>Misc other business</t>
  </si>
  <si>
    <t>PR Hellas</t>
  </si>
  <si>
    <t>Greek brands</t>
  </si>
  <si>
    <t>Marques grecques</t>
  </si>
  <si>
    <t>Caribe Cooler Total</t>
  </si>
  <si>
    <t>Caribe Cooler</t>
  </si>
  <si>
    <t>PR Americas Travel Retail</t>
  </si>
  <si>
    <t>French West Indies ST</t>
  </si>
  <si>
    <t>Ricard SA</t>
  </si>
  <si>
    <t>Pernod SA</t>
  </si>
  <si>
    <t>Adjustment USD</t>
  </si>
  <si>
    <t>Adjustment EUR</t>
  </si>
  <si>
    <t>Devise complète</t>
  </si>
  <si>
    <t>Valeurs</t>
  </si>
  <si>
    <t>Valeurs en absolue</t>
  </si>
  <si>
    <t>Bielorussian rouble TC</t>
  </si>
  <si>
    <t>BYR</t>
  </si>
  <si>
    <t>Estonian krone TC</t>
  </si>
  <si>
    <t>EKK</t>
  </si>
  <si>
    <t>Lithuanian litas TC</t>
  </si>
  <si>
    <t>LTL</t>
  </si>
  <si>
    <t>Letton lats TC</t>
  </si>
  <si>
    <t>LVL</t>
  </si>
  <si>
    <t>Slovenian tolar TC</t>
  </si>
  <si>
    <t>SIT</t>
  </si>
  <si>
    <t>Slovokian krone TC</t>
  </si>
  <si>
    <t>SKK</t>
  </si>
  <si>
    <t>VEF</t>
  </si>
  <si>
    <t>Presidente RTD</t>
  </si>
  <si>
    <t>Passport RTD</t>
  </si>
  <si>
    <t>Nordics M&amp;A</t>
  </si>
  <si>
    <t>PR Finland Oy</t>
  </si>
  <si>
    <t>PR Deutschland Consolidated</t>
  </si>
  <si>
    <t>Fruit &amp; Berry Fortified Wines-Non Detailed BID</t>
  </si>
  <si>
    <t>PR Denmark</t>
  </si>
  <si>
    <t>Fruit &amp; Berry Fortified Wines-Non Detailed</t>
  </si>
  <si>
    <t>PR Sweden Consolidated</t>
  </si>
  <si>
    <t>Other activities</t>
  </si>
  <si>
    <t>Paddy Total</t>
  </si>
  <si>
    <t>Phillips</t>
  </si>
  <si>
    <t>Sandeman / Japan</t>
  </si>
  <si>
    <t>Sandeman</t>
  </si>
  <si>
    <t>Fris</t>
  </si>
  <si>
    <t>Fris Total</t>
  </si>
  <si>
    <t>Morris</t>
  </si>
  <si>
    <t>PR Winemakers</t>
  </si>
  <si>
    <t>Canadian Brands</t>
  </si>
  <si>
    <t>Ungava Dry Gin</t>
  </si>
  <si>
    <t>Coureur des Bois</t>
  </si>
  <si>
    <t>Chic Choc</t>
  </si>
  <si>
    <t>Presidente</t>
  </si>
  <si>
    <t>Domecq Fino</t>
  </si>
  <si>
    <t>Azteca De Oro</t>
  </si>
  <si>
    <t>Don Pedro</t>
  </si>
  <si>
    <t>Anejo Los Reyes</t>
  </si>
  <si>
    <t>Cabernet Sauvignon XA</t>
  </si>
  <si>
    <t>Chateau Domecq</t>
  </si>
  <si>
    <t>Reserva Magna</t>
  </si>
  <si>
    <t>Reserva Real</t>
  </si>
  <si>
    <t>Mexican Wines ND</t>
  </si>
  <si>
    <t>Brandy Domecq</t>
  </si>
  <si>
    <t>PR Colombia</t>
  </si>
  <si>
    <t>Di Saronno</t>
  </si>
  <si>
    <t>PR Belgium</t>
  </si>
  <si>
    <t>Sandeman / Germany</t>
  </si>
  <si>
    <t>PR Deutschland</t>
  </si>
  <si>
    <t>PR GroupAll products</t>
  </si>
  <si>
    <t>PL</t>
  </si>
  <si>
    <t>Total Group structure</t>
  </si>
  <si>
    <t>PR Argentina</t>
  </si>
  <si>
    <t>Adjustment ARS</t>
  </si>
  <si>
    <t>PR USA</t>
  </si>
  <si>
    <t>Graffigna Total</t>
  </si>
  <si>
    <t>Lillet</t>
  </si>
  <si>
    <t>MV ND</t>
  </si>
  <si>
    <t>Trade AP expenses</t>
  </si>
  <si>
    <t>Media expenses</t>
  </si>
  <si>
    <t>Other consumers AP expenses</t>
  </si>
  <si>
    <t>Total AP expenses</t>
  </si>
  <si>
    <t>Brand owner investment total</t>
  </si>
  <si>
    <t>Trading costs</t>
  </si>
  <si>
    <t>Overheads</t>
  </si>
  <si>
    <t>Average rate</t>
  </si>
  <si>
    <t>EUR/USD rate FY18 -&gt; FY19</t>
  </si>
  <si>
    <t>1.17 -&gt; 1.18</t>
  </si>
  <si>
    <t>Ratio at 30/06/2018</t>
  </si>
  <si>
    <t>EBITDA &amp; cash generation excl. Group structure effect and forex impact</t>
  </si>
  <si>
    <t>Group structure and forex impacts</t>
  </si>
  <si>
    <t>Ratio at 30/12/2018</t>
  </si>
  <si>
    <t>1 Syndicated credit spreads and covenants are based on the same ratio at the average rate</t>
  </si>
  <si>
    <t>30/06/2022</t>
  </si>
  <si>
    <t>2021/22</t>
  </si>
  <si>
    <t>FY22</t>
  </si>
  <si>
    <t>December</t>
  </si>
  <si>
    <t>DECEMBER 2013</t>
  </si>
  <si>
    <t>DECEMBER 2014</t>
  </si>
  <si>
    <t>Volumes FY22</t>
  </si>
  <si>
    <t>Croissance interne du chiffre d'affaires 20201/22</t>
  </si>
  <si>
    <t>Volumes 2021/22</t>
  </si>
  <si>
    <t>Q4 FY22</t>
  </si>
  <si>
    <t>H2 FY22</t>
  </si>
  <si>
    <t>Trimestre 4 2021/22</t>
  </si>
  <si>
    <t>Semestre 2 2021/22</t>
  </si>
  <si>
    <t>Forex impact FY22
(€ millions)</t>
  </si>
  <si>
    <t>June
2022</t>
  </si>
  <si>
    <t>FY22 WC change*</t>
  </si>
  <si>
    <t>2021/22 variation de BFR*</t>
  </si>
  <si>
    <t>Organic Net Sales growth FY22</t>
  </si>
  <si>
    <t>Gross Margin</t>
  </si>
  <si>
    <t>Advertising and promotions spend</t>
  </si>
  <si>
    <t>Contribution after A&amp;P spend</t>
  </si>
  <si>
    <t>Marge brute</t>
  </si>
  <si>
    <t>EUR/USD rate Jun FY21 -&gt; Jun FY22</t>
  </si>
  <si>
    <t>1,19 -&gt; 1,04</t>
  </si>
  <si>
    <t>1,19 -&gt; 1,13</t>
  </si>
  <si>
    <t>Ratio at 30/06/2022</t>
  </si>
  <si>
    <t>Taux EUR/USD: Juin 2020/21 -&gt; Juin 2021/22</t>
  </si>
  <si>
    <t>Ratio au 30/06/2022</t>
  </si>
  <si>
    <t>Juin 
2022</t>
  </si>
  <si>
    <t>0.000%</t>
  </si>
  <si>
    <t>1.19 -&gt; 1.04</t>
  </si>
  <si>
    <t>1.19 -&gt; 1.13</t>
  </si>
  <si>
    <t>Financial result</t>
  </si>
  <si>
    <t>Mexican peso</t>
  </si>
  <si>
    <t>Net Sales</t>
  </si>
  <si>
    <t>Gross margin</t>
  </si>
  <si>
    <t>Advertising &amp; promotion spend</t>
  </si>
  <si>
    <t>Chiffre d'affaires</t>
  </si>
  <si>
    <t>Profit from Non Recurring Operations</t>
  </si>
  <si>
    <t xml:space="preserve">Résultat Opérationnel Courant </t>
  </si>
  <si>
    <t>Résultat Opérationnel Non Courant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9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.00\ _€_-;\-* #,##0.00\ _€_-;_-* &quot;-&quot;??\ _€_-;_-@_-"/>
    <numFmt numFmtId="167" formatCode="#,##0;\(#,##0\);&quot;-&quot;"/>
    <numFmt numFmtId="168" formatCode="0.0"/>
    <numFmt numFmtId="169" formatCode="0.0%"/>
    <numFmt numFmtId="170" formatCode="#,##0;\(#,##0\)"/>
    <numFmt numFmtId="171" formatCode="#,##0.0;\(#,##0.0\)"/>
    <numFmt numFmtId="172" formatCode="#,##0.00;\(#,##0.00\)"/>
    <numFmt numFmtId="173" formatCode="_-* #,##0\ _€_-;\-* #,##0\ _€_-;_-* &quot;-&quot;??\ _€_-;_-@_-"/>
    <numFmt numFmtId="174" formatCode="#,##0;\ \(#,##0\)"/>
    <numFmt numFmtId="175" formatCode="[$$ -409]#,##0_);[Red]\([$$ -409]#,##0\)"/>
    <numFmt numFmtId="176" formatCode="[$£ -809]#,##0_);[Red]\([$£ -809]#,##0\)"/>
    <numFmt numFmtId="177" formatCode="[$FF -40C]#,##0_);[Red]\([$FF -40C]#,##0\)"/>
    <numFmt numFmtId="178" formatCode="#,##0_);[Red]\(#,##0\);&quot;-&quot;"/>
    <numFmt numFmtId="179" formatCode="#,##0;\ \(#,##0\);\-"/>
    <numFmt numFmtId="180" formatCode="#,##0.000"/>
    <numFmt numFmtId="181" formatCode="_-* #,##0.00\ _F_-;\-* #,##0.00\ _F_-;_-* &quot;-&quot;??\ _F_-;_-@_-"/>
    <numFmt numFmtId="182" formatCode="dd\ mmmyy"/>
    <numFmt numFmtId="183" formatCode="dd\ mmmyy\ hh:mm"/>
    <numFmt numFmtId="184" formatCode="#,##0,;\-#,##0,"/>
    <numFmt numFmtId="185" formatCode="#,##0.0_);\(###0.0\)"/>
    <numFmt numFmtId="186" formatCode="_(* #,##0_);_(* \(#,##0\);_(* &quot; - &quot;_);_(@_)"/>
    <numFmt numFmtId="187" formatCode="#,##0.0&quot;x&quot;_);\(###0.0&quot;x&quot;\)"/>
    <numFmt numFmtId="188" formatCode="0.0%_);\(0.0%\)"/>
    <numFmt numFmtId="189" formatCode="_ \ * #,##0.0_);_ \ * \(#,##0.0\)"/>
    <numFmt numFmtId="190" formatCode="#,##0.0_ ;\-#,##0.0\ "/>
    <numFmt numFmtId="192" formatCode="#,##0.0000;\(#,##0.0000\)"/>
    <numFmt numFmtId="193" formatCode="\+#,##0;\(#,##0\);\-"/>
    <numFmt numFmtId="194" formatCode="_(&quot;€&quot;* #,##0_);_(&quot;€&quot;* \(#,##0\);_(&quot;€&quot;* &quot;-&quot;_);_(@_)"/>
    <numFmt numFmtId="195" formatCode="_(&quot;€&quot;* #,##0.00_);_(&quot;€&quot;* \(#,##0.00\);_(&quot;€&quot;* &quot;-&quot;??_);_(@_)"/>
    <numFmt numFmtId="196" formatCode="_-* #,##0.00\ [$€]_-;\-* #,##0.00\ [$€]_-;_-* &quot;-&quot;??\ [$€]_-;_-@_-"/>
    <numFmt numFmtId="197" formatCode="#,##0.000;\ \(#,##0.000\)"/>
    <numFmt numFmtId="198" formatCode="#,##0.0;\ \(#,##0.0\);\-"/>
    <numFmt numFmtId="199" formatCode="#,##0.00;\ \(#,##0.00\)"/>
    <numFmt numFmtId="200" formatCode="_-* #,##0.00\ &quot;F&quot;_-;\-* #,##0.00\ &quot;F&quot;_-;_-* &quot;-&quot;??\ &quot;F&quot;_-;_-@_-"/>
    <numFmt numFmtId="202" formatCode="\+0%;\(0\)%"/>
    <numFmt numFmtId="203" formatCode="0%;\-0%"/>
    <numFmt numFmtId="205" formatCode="#,##0,;\(#,##0\)\ "/>
    <numFmt numFmtId="206" formatCode="#,##0,;\(#,##0,\)"/>
    <numFmt numFmtId="209" formatCode="#,##0.000,;\-#,##0.000,"/>
    <numFmt numFmtId="210" formatCode="0.0000"/>
    <numFmt numFmtId="211" formatCode="0.000%"/>
    <numFmt numFmtId="212" formatCode="#,##0;\(#,##0\);\-"/>
    <numFmt numFmtId="213" formatCode="#,##0.0_);\(#,##0.0\)"/>
    <numFmt numFmtId="216" formatCode="_-* #,##0_-;\-* #,##0_-;_-* &quot;-&quot;??_-;_-@_-"/>
    <numFmt numFmtId="222" formatCode="#,##0.0;\(#,##0.0\);&quot;-&quot;"/>
    <numFmt numFmtId="223" formatCode="_-* #,##0\ _€_-;\-* #,##0\ _€_-;_-* &quot;-&quot;\ _€_-;_-@_-"/>
    <numFmt numFmtId="224" formatCode="&quot;$&quot;#,##0_);\(&quot;$&quot;#,##0\)"/>
    <numFmt numFmtId="225" formatCode="&quot;$&quot;#,##0_);[Red]\(&quot;$&quot;#,##0\)"/>
    <numFmt numFmtId="226" formatCode="_(&quot;$&quot;* #,##0.00_);_(&quot;$&quot;* \(#,##0.00\);_(&quot;$&quot;* &quot;-&quot;??_);_(@_)"/>
    <numFmt numFmtId="227" formatCode="#,##0.0"/>
    <numFmt numFmtId="228" formatCode="[$-409]mmm\-yy;@"/>
    <numFmt numFmtId="229" formatCode="#,##0%_);\(#,##0%\)"/>
    <numFmt numFmtId="230" formatCode="_([$€]* #,##0_);_([$€]* \(#,##0\);_([$€]* &quot;-&quot;??_);_(@_)"/>
    <numFmt numFmtId="231" formatCode=";;;"/>
    <numFmt numFmtId="232" formatCode="_-* #,##0\ _B_F_-;\-* #,##0\ _B_F_-;_-* &quot;-&quot;\ _B_F_-;_-@_-"/>
    <numFmt numFmtId="233" formatCode="_(0.00_);\-_(0.00_);_(0.00_)"/>
    <numFmt numFmtId="234" formatCode="_ &quot;\&quot;* #,##0.00_ ;_ &quot;\&quot;* &quot;\&quot;&quot;\&quot;&quot;\&quot;&quot;\&quot;&quot;\&quot;&quot;\&quot;&quot;\&quot;\-#,##0.00_ ;_ &quot;\&quot;* &quot;-&quot;??_ ;_ @_ "/>
    <numFmt numFmtId="235" formatCode="&quot;\&quot;#,##0;&quot;\&quot;&quot;\&quot;&quot;\&quot;&quot;\&quot;&quot;\&quot;&quot;\&quot;&quot;\&quot;&quot;\&quot;&quot;\&quot;\-#,##0"/>
    <numFmt numFmtId="236" formatCode="_ * #,##0.00_ ;_ * &quot;\&quot;&quot;\&quot;&quot;\&quot;&quot;\&quot;&quot;\&quot;&quot;\&quot;&quot;\&quot;\-#,##0.00_ ;_ * &quot;-&quot;??_ ;_ @_ "/>
    <numFmt numFmtId="237" formatCode="&quot;\&quot;#,##0;[Red]&quot;\&quot;&quot;\&quot;&quot;\&quot;&quot;\&quot;&quot;\&quot;&quot;\&quot;&quot;\&quot;&quot;\&quot;&quot;\&quot;\-#,##0"/>
    <numFmt numFmtId="238" formatCode="0.00000"/>
    <numFmt numFmtId="239" formatCode="_(* #,##0.0000000000000_);_(* \(#,##0.0000000000000\);_(* &quot;-&quot;??_);_(@_)"/>
    <numFmt numFmtId="240" formatCode="&quot;R&quot;\ #,##0;&quot;R&quot;\ \-#,##0"/>
    <numFmt numFmtId="241" formatCode="#,##0,"/>
    <numFmt numFmtId="242" formatCode="#,##0&quot;£&quot;_);\(#,##0&quot;£&quot;\)"/>
    <numFmt numFmtId="243" formatCode="#,##0;\-#,##0;&quot;-&quot;"/>
    <numFmt numFmtId="244" formatCode="_(* #,##0.0000_);_(* \(#,##0.0000\);_(* &quot;-&quot;??_);_(@_)"/>
    <numFmt numFmtId="245" formatCode="#,##0.00&quot;£&quot;_);\(#,##0.00&quot;£&quot;\)"/>
    <numFmt numFmtId="246" formatCode="0.000_)"/>
    <numFmt numFmtId="247" formatCode="_(* #,##0_);[Red]_(* \(#,##0\);_(* &quot;-&quot;??_);_(@_)"/>
    <numFmt numFmtId="248" formatCode="_(* #,##0.00_);[Red]_(* \(#,##0.00\);_(* &quot;-&quot;??_);_(@_)"/>
    <numFmt numFmtId="249" formatCode="_-* #,##0_р_._-;\-* #,##0_р_._-;_-* &quot;-&quot;_р_._-;_-@_-"/>
    <numFmt numFmtId="250" formatCode="_-* #,##0.00_р_._-;\-* #,##0.00_р_._-;_-* &quot;-&quot;??_р_._-;_-@_-"/>
    <numFmt numFmtId="251" formatCode="&quot;$&quot;#,###,;[Red]\(&quot;$&quot;#,###,\)"/>
    <numFmt numFmtId="252" formatCode="_ * #,##0.00_ ;_ * \-#,##0.00_ ;_ * &quot;-&quot;??_ ;_ @_ "/>
    <numFmt numFmtId="253" formatCode="0.0%;[Red]\-0.0\ %"/>
    <numFmt numFmtId="254" formatCode="_-* #,##0.00\ _k_r_-;\-* #,##0.00\ _k_r_-;_-* &quot;-&quot;??\ _k_r_-;_-@_-"/>
    <numFmt numFmtId="255" formatCode="_-* #,##0.00_р_._-;\-* #,##0.00_р_._-;_-* \-??_р_._-;_-@_-"/>
    <numFmt numFmtId="256" formatCode="_-* #,##0.00\ _₽_-;\-* #,##0.00\ _₽_-;_-* &quot;-&quot;??\ _₽_-;_-@_-"/>
    <numFmt numFmtId="257" formatCode="#,##0;[Red]\(#,##0\)"/>
    <numFmt numFmtId="258" formatCode="[$€-2]\ #,##0.00_);[Red]\([$€-2]\ #,##0.00\)"/>
    <numFmt numFmtId="259" formatCode="00"/>
    <numFmt numFmtId="260" formatCode="_ &quot;R&quot;\ * #,##0.00_ ;_ &quot;R&quot;\ * \-#,##0.00_ ;_ &quot;R&quot;\ * &quot;-&quot;??_ ;_ @_ "/>
    <numFmt numFmtId="261" formatCode="_-* #,##0.0_-;\-* #,##0.0_-;_-* &quot;-&quot;??_-;_-@_-"/>
    <numFmt numFmtId="262" formatCode="#,###,;\(#,###,\)"/>
    <numFmt numFmtId="263" formatCode="#0.0,;\(\ #0.0,\);&quot;-&quot;"/>
    <numFmt numFmtId="264" formatCode="_-&quot;$&quot;* #,##0.00_-;\-&quot;$&quot;* #,##0.00_-;_-&quot;$&quot;* &quot;-&quot;??_-;_-@_-"/>
    <numFmt numFmtId="265" formatCode="_-* #,##0\ &quot;kr&quot;_-;\-* #,##0\ &quot;kr&quot;_-;_-* &quot;-&quot;\ &quot;kr&quot;_-;_-@_-"/>
    <numFmt numFmtId="266" formatCode="_-* #,##0.00&quot;р.&quot;_-;\-* #,##0.00&quot;р.&quot;_-;_-* &quot;-&quot;??&quot;р.&quot;_-;_-@_-"/>
    <numFmt numFmtId="267" formatCode="_(&quot;£&quot;* #,##0.00_);_(&quot;£&quot;* \(#,##0.00\);_(&quot;£&quot;* &quot;-&quot;??_);_(@_)"/>
    <numFmt numFmtId="268" formatCode="_-* #,##0.00\ [$€-1]_-;\-* #,##0.00\ [$€-1]_-;_-* &quot;-&quot;??\ [$€-1]_-"/>
    <numFmt numFmtId="269" formatCode="_([$€]* #,##0.00_);_([$€]* \(#,##0.00\);_([$€]* &quot;-&quot;??_);_(@_)"/>
    <numFmt numFmtId="270" formatCode="_([$€-2]* #,##0.00_);_([$€-2]* \(#,##0.00\);_([$€-2]* &quot;-&quot;??_)"/>
    <numFmt numFmtId="271" formatCode="_(\ #,##0.0_%_);_(\ \(#,##0.0_%\);_(\ &quot; - &quot;_%_);_(@_)"/>
    <numFmt numFmtId="272" formatCode="_(\ #,##0.0%_);_(\ \(#,##0.0%\);_(\ &quot; - &quot;\%_);_(@_)"/>
    <numFmt numFmtId="273" formatCode="#,##0_);\(#,##0\);&quot; - &quot;_);@_)"/>
    <numFmt numFmtId="274" formatCode="&quot;€&quot;#,##0;[Red]\-&quot;€&quot;#,##0"/>
    <numFmt numFmtId="275" formatCode="\ #,##0.0_);\(#,##0.0\);&quot; - &quot;_);@_)"/>
    <numFmt numFmtId="276" formatCode="\ #,##0.00_);\(#,##0.00\);&quot; - &quot;_);@_)"/>
    <numFmt numFmtId="277" formatCode="\ #,##0.000_);\(#,##0.000\);&quot; - &quot;_);@_)"/>
    <numFmt numFmtId="278" formatCode="d\ mmmm\ yyyy"/>
    <numFmt numFmtId="279" formatCode="#,##0;[Red]\(#,##0\);0"/>
    <numFmt numFmtId="280" formatCode="_(* #,##0.00000000000000_);_(* \(#,##0.00000000000000\);_(* &quot;-&quot;??_);_(@_)"/>
  </numFmts>
  <fonts count="31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8"/>
      <name val="Tahoma"/>
      <family val="2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Times New Roman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6"/>
      <name val="Times New Roman"/>
      <family val="1"/>
    </font>
    <font>
      <b/>
      <sz val="10"/>
      <color indexed="63"/>
      <name val="Arial"/>
      <family val="2"/>
    </font>
    <font>
      <sz val="10"/>
      <name val="Times New Roman"/>
      <family val="1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sz val="8"/>
      <name val="Comic Sans MS"/>
      <family val="4"/>
    </font>
    <font>
      <sz val="9"/>
      <name val="Tahoma"/>
      <family val="2"/>
    </font>
    <font>
      <b/>
      <sz val="9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indexed="9"/>
      <name val="Calibri"/>
      <family val="2"/>
    </font>
    <font>
      <sz val="11"/>
      <color rgb="FF3F3F76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b/>
      <sz val="18"/>
      <color theme="3"/>
      <name val="Cambria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sz val="10"/>
      <name val="MS Sans Serif"/>
      <family val="2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b/>
      <sz val="9"/>
      <color indexed="42"/>
      <name val="Tahoma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Courier"/>
      <family val="3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i/>
      <sz val="10"/>
      <color indexed="62"/>
      <name val="Arial"/>
      <family val="2"/>
    </font>
    <font>
      <b/>
      <sz val="10"/>
      <color indexed="62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i/>
      <sz val="10"/>
      <color indexed="62"/>
      <name val="Arial"/>
      <family val="2"/>
    </font>
    <font>
      <sz val="10"/>
      <color rgb="FFFF0000"/>
      <name val="Arial"/>
      <family val="2"/>
    </font>
    <font>
      <b/>
      <sz val="11"/>
      <color indexed="63"/>
      <name val="Calibri"/>
      <family val="2"/>
    </font>
    <font>
      <sz val="10"/>
      <color indexed="12"/>
      <name val="Trebuchet MS"/>
      <family val="2"/>
    </font>
    <font>
      <b/>
      <sz val="11"/>
      <color indexed="52"/>
      <name val="Calibri"/>
      <family val="2"/>
    </font>
    <font>
      <sz val="10"/>
      <name val="Trebuchet MS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u/>
      <sz val="8"/>
      <color indexed="36"/>
      <name val="Arial"/>
      <family val="2"/>
    </font>
    <font>
      <sz val="11"/>
      <color indexed="17"/>
      <name val="Calibri"/>
      <family val="2"/>
    </font>
    <font>
      <u/>
      <sz val="8"/>
      <color indexed="12"/>
      <name val="Arial"/>
      <family val="2"/>
    </font>
    <font>
      <sz val="11"/>
      <color indexed="2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0"/>
      <color indexed="18"/>
      <name val="Calibri"/>
      <family val="2"/>
      <scheme val="minor"/>
    </font>
    <font>
      <b/>
      <sz val="10"/>
      <color indexed="18"/>
      <name val="Calibri"/>
      <family val="2"/>
      <scheme val="minor"/>
    </font>
    <font>
      <sz val="9"/>
      <name val="Calibri"/>
      <family val="2"/>
      <scheme val="minor"/>
    </font>
    <font>
      <sz val="9"/>
      <color indexed="18"/>
      <name val="Calibri"/>
      <family val="2"/>
      <scheme val="minor"/>
    </font>
    <font>
      <b/>
      <sz val="9"/>
      <color indexed="18"/>
      <name val="Calibri"/>
      <family val="2"/>
      <scheme val="minor"/>
    </font>
    <font>
      <sz val="11"/>
      <color rgb="FF000080"/>
      <name val="Calibri"/>
      <family val="2"/>
      <scheme val="minor"/>
    </font>
    <font>
      <i/>
      <sz val="11"/>
      <color rgb="FF000080"/>
      <name val="Calibri"/>
      <family val="2"/>
      <scheme val="minor"/>
    </font>
    <font>
      <b/>
      <sz val="11"/>
      <color rgb="FF00008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9"/>
      <color indexed="20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indexed="60"/>
      <name val="Calibri"/>
      <family val="2"/>
    </font>
    <font>
      <u/>
      <sz val="11"/>
      <color indexed="12"/>
      <name val="Calibri"/>
      <family val="2"/>
    </font>
    <font>
      <sz val="11"/>
      <color rgb="FF000000"/>
      <name val="Calibri"/>
      <family val="2"/>
      <scheme val="minor"/>
    </font>
    <font>
      <sz val="10"/>
      <name val="Helv"/>
      <family val="2"/>
    </font>
    <font>
      <sz val="10"/>
      <name val="Calibri"/>
      <family val="2"/>
      <scheme val="minor"/>
    </font>
    <font>
      <b/>
      <sz val="10"/>
      <color theme="3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name val="Arial"/>
      <family val="2"/>
    </font>
    <font>
      <b/>
      <sz val="12"/>
      <color theme="3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1.5"/>
      <color theme="0"/>
      <name val="Calibri"/>
      <family val="2"/>
      <scheme val="minor"/>
    </font>
    <font>
      <sz val="11.5"/>
      <color rgb="FF002060"/>
      <name val="Calibri"/>
      <family val="2"/>
      <scheme val="minor"/>
    </font>
    <font>
      <sz val="11.5"/>
      <name val="Calibri"/>
      <family val="2"/>
      <scheme val="minor"/>
    </font>
    <font>
      <sz val="11.5"/>
      <color theme="1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b/>
      <sz val="11"/>
      <name val="Calibri"/>
      <family val="2"/>
      <scheme val="minor"/>
    </font>
    <font>
      <sz val="9"/>
      <color theme="0" tint="-0.499984740745262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9"/>
      <color rgb="FF000080"/>
      <name val="Calibri"/>
      <family val="2"/>
      <scheme val="minor"/>
    </font>
    <font>
      <b/>
      <sz val="9"/>
      <color indexed="9"/>
      <name val="Calibri"/>
      <family val="2"/>
      <scheme val="minor"/>
    </font>
    <font>
      <sz val="12"/>
      <name val="Calibri"/>
      <family val="2"/>
      <scheme val="minor"/>
    </font>
    <font>
      <sz val="12"/>
      <color rgb="FF1F497D"/>
      <name val="Calibri"/>
      <family val="2"/>
      <scheme val="minor"/>
    </font>
    <font>
      <b/>
      <i/>
      <sz val="11"/>
      <color rgb="FF000080"/>
      <name val="Calibri"/>
      <family val="2"/>
      <scheme val="minor"/>
    </font>
    <font>
      <sz val="14"/>
      <color rgb="FF8064A2"/>
      <name val="Calibri"/>
      <family val="2"/>
      <scheme val="minor"/>
    </font>
    <font>
      <b/>
      <sz val="14"/>
      <color rgb="FF8064A2"/>
      <name val="Calibri"/>
      <family val="2"/>
      <scheme val="minor"/>
    </font>
    <font>
      <sz val="14"/>
      <name val="Calibri"/>
      <family val="2"/>
      <scheme val="minor"/>
    </font>
    <font>
      <b/>
      <sz val="14"/>
      <color rgb="FFFFFFFF"/>
      <name val="Calibri"/>
      <family val="2"/>
      <scheme val="minor"/>
    </font>
    <font>
      <b/>
      <vertAlign val="superscript"/>
      <sz val="14"/>
      <color rgb="FFFFFFFF"/>
      <name val="Calibri"/>
      <family val="2"/>
      <scheme val="minor"/>
    </font>
    <font>
      <sz val="14"/>
      <color rgb="FF1F497D"/>
      <name val="Calibri"/>
      <family val="2"/>
      <scheme val="minor"/>
    </font>
    <font>
      <b/>
      <sz val="14"/>
      <color rgb="FF1F497D"/>
      <name val="Calibri"/>
      <family val="2"/>
      <scheme val="minor"/>
    </font>
    <font>
      <i/>
      <sz val="8"/>
      <color rgb="FF7F7F7F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indexed="10"/>
      <name val="Calibri"/>
      <family val="2"/>
      <scheme val="minor"/>
    </font>
    <font>
      <b/>
      <i/>
      <sz val="11"/>
      <color rgb="FF7F7F7F"/>
      <name val="Cambria"/>
      <family val="1"/>
    </font>
    <font>
      <b/>
      <i/>
      <vertAlign val="superscript"/>
      <sz val="11"/>
      <color rgb="FF808080"/>
      <name val="Cambria"/>
      <family val="1"/>
    </font>
    <font>
      <b/>
      <i/>
      <sz val="11"/>
      <color rgb="FF808080"/>
      <name val="Cambria"/>
      <family val="1"/>
    </font>
    <font>
      <sz val="10"/>
      <name val="Arial"/>
      <family val="2"/>
    </font>
    <font>
      <sz val="10"/>
      <name val="Arial"/>
      <family val="2"/>
    </font>
    <font>
      <i/>
      <sz val="8"/>
      <color theme="0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000080"/>
      <name val="Calibri"/>
      <family val="2"/>
      <scheme val="minor"/>
    </font>
    <font>
      <sz val="12"/>
      <color rgb="FF000080"/>
      <name val="Calibri"/>
      <family val="2"/>
      <scheme val="minor"/>
    </font>
    <font>
      <b/>
      <sz val="14"/>
      <color rgb="FF000080"/>
      <name val="Calibri"/>
      <family val="2"/>
      <scheme val="minor"/>
    </font>
    <font>
      <sz val="14"/>
      <color rgb="FF000080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u/>
      <sz val="10"/>
      <color indexed="18"/>
      <name val="Arial"/>
      <family val="2"/>
    </font>
    <font>
      <b/>
      <sz val="16"/>
      <color rgb="FF00008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rgb="FF002060"/>
      <name val="Calibri"/>
      <family val="2"/>
      <scheme val="minor"/>
    </font>
    <font>
      <sz val="9"/>
      <color theme="3"/>
      <name val="Calibri"/>
      <family val="2"/>
      <scheme val="minor"/>
    </font>
    <font>
      <b/>
      <sz val="9"/>
      <color rgb="FF002060"/>
      <name val="Calibri"/>
      <family val="2"/>
      <scheme val="minor"/>
    </font>
    <font>
      <sz val="10"/>
      <color rgb="FF000080"/>
      <name val="Calibri"/>
      <family val="2"/>
      <scheme val="minor"/>
    </font>
    <font>
      <b/>
      <sz val="9"/>
      <color rgb="FF000080"/>
      <name val="Calibri"/>
      <family val="2"/>
      <scheme val="minor"/>
    </font>
    <font>
      <sz val="9"/>
      <color rgb="FF000080"/>
      <name val="Calibri"/>
      <family val="2"/>
      <scheme val="minor"/>
    </font>
    <font>
      <i/>
      <sz val="10"/>
      <color rgb="FF000080"/>
      <name val="Calibri"/>
      <family val="2"/>
      <scheme val="minor"/>
    </font>
    <font>
      <sz val="9"/>
      <name val="Arial"/>
      <family val="2"/>
    </font>
    <font>
      <b/>
      <sz val="8"/>
      <color theme="0"/>
      <name val="Calibri"/>
      <family val="2"/>
      <scheme val="minor"/>
    </font>
    <font>
      <sz val="8"/>
      <color rgb="FF00008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rgb="FFFFFFFF"/>
      <name val="Calibri"/>
      <family val="2"/>
      <scheme val="minor"/>
    </font>
    <font>
      <sz val="18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color theme="3"/>
      <name val="Calibri"/>
      <family val="2"/>
      <scheme val="minor"/>
    </font>
    <font>
      <sz val="12"/>
      <color theme="3"/>
      <name val="Calibri"/>
      <family val="2"/>
      <scheme val="minor"/>
    </font>
    <font>
      <sz val="12"/>
      <color theme="0"/>
      <name val="Calibri"/>
      <family val="2"/>
      <scheme val="minor"/>
    </font>
    <font>
      <sz val="16"/>
      <color rgb="FF1F497D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sz val="12"/>
      <color rgb="FFFFFFFF"/>
      <name val="Wingdings 3"/>
      <family val="1"/>
      <charset val="2"/>
    </font>
    <font>
      <sz val="12"/>
      <color rgb="FF8064A2"/>
      <name val="Calibri"/>
      <family val="2"/>
      <scheme val="minor"/>
    </font>
    <font>
      <b/>
      <sz val="12"/>
      <color rgb="FF1F497D"/>
      <name val="Calibri"/>
      <family val="2"/>
      <scheme val="minor"/>
    </font>
    <font>
      <b/>
      <sz val="12"/>
      <color rgb="FF8064A2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0"/>
      <name val="Arial"/>
      <family val="2"/>
    </font>
    <font>
      <b/>
      <vertAlign val="superscript"/>
      <sz val="12"/>
      <color theme="0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sz val="8"/>
      <color indexed="10"/>
      <name val="Arial"/>
      <family val="2"/>
    </font>
    <font>
      <b/>
      <sz val="16"/>
      <name val="Arial"/>
      <family val="2"/>
    </font>
    <font>
      <sz val="14"/>
      <name val="Arial"/>
      <family val="2"/>
    </font>
    <font>
      <sz val="10"/>
      <name val="Helv"/>
    </font>
    <font>
      <b/>
      <sz val="10"/>
      <name val="MS Sans Serif"/>
      <family val="2"/>
    </font>
    <font>
      <sz val="12"/>
      <name val="Tms Rmn"/>
    </font>
    <font>
      <sz val="10"/>
      <name val="Arial"/>
      <family val="2"/>
      <charset val="204"/>
    </font>
    <font>
      <b/>
      <u/>
      <sz val="10"/>
      <name val="Courier"/>
      <family val="3"/>
    </font>
    <font>
      <sz val="11"/>
      <name val="Calibri"/>
      <family val="2"/>
    </font>
    <font>
      <sz val="11"/>
      <color theme="0"/>
      <name val="Calibri"/>
      <family val="2"/>
    </font>
    <font>
      <sz val="10"/>
      <name val="Times New Roman"/>
      <family val="1"/>
      <charset val="238"/>
    </font>
    <font>
      <i/>
      <sz val="10"/>
      <name val="Arial"/>
      <family val="2"/>
    </font>
    <font>
      <sz val="10"/>
      <color indexed="8"/>
      <name val="Century Gothic"/>
      <family val="2"/>
    </font>
    <font>
      <sz val="11"/>
      <color indexed="8"/>
      <name val="맑은 고딕"/>
      <family val="3"/>
      <charset val="129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  <charset val="204"/>
    </font>
    <font>
      <sz val="8"/>
      <color theme="1"/>
      <name val="Tahoma"/>
      <family val="2"/>
      <charset val="204"/>
    </font>
    <font>
      <sz val="10"/>
      <color indexed="9"/>
      <name val="Century Gothic"/>
      <family val="2"/>
    </font>
    <font>
      <sz val="11"/>
      <color indexed="9"/>
      <name val="맑은 고딕"/>
      <family val="3"/>
      <charset val="129"/>
    </font>
    <font>
      <sz val="11"/>
      <color indexed="9"/>
      <name val="Calibri"/>
      <family val="2"/>
      <charset val="238"/>
    </font>
    <font>
      <sz val="8"/>
      <color theme="0"/>
      <name val="Tahoma"/>
      <family val="2"/>
      <charset val="204"/>
    </font>
    <font>
      <sz val="11"/>
      <color indexed="9"/>
      <name val="Calibri"/>
      <family val="2"/>
      <charset val="204"/>
    </font>
    <font>
      <b/>
      <sz val="9"/>
      <color indexed="8"/>
      <name val="Tahoma"/>
      <family val="2"/>
    </font>
    <font>
      <sz val="11"/>
      <color theme="0"/>
      <name val="Calibri"/>
      <family val="2"/>
      <charset val="204"/>
      <scheme val="minor"/>
    </font>
    <font>
      <sz val="11"/>
      <color theme="0"/>
      <name val="Calibri"/>
      <family val="2"/>
      <charset val="186"/>
      <scheme val="minor"/>
    </font>
    <font>
      <sz val="12"/>
      <name val="¹ÙÅÁÃ¼"/>
      <family val="1"/>
      <charset val="129"/>
    </font>
    <font>
      <sz val="8"/>
      <name val="Times New Roman"/>
      <family val="1"/>
    </font>
    <font>
      <sz val="10"/>
      <color indexed="10"/>
      <name val="Century Gothic"/>
      <family val="2"/>
    </font>
    <font>
      <sz val="11"/>
      <color rgb="FFFF0000"/>
      <name val="Calibri"/>
      <family val="2"/>
    </font>
    <font>
      <sz val="10"/>
      <color indexed="36"/>
      <name val="Arial"/>
      <family val="2"/>
    </font>
    <font>
      <sz val="8"/>
      <color rgb="FF9C0006"/>
      <name val="Tahoma"/>
      <family val="2"/>
      <charset val="204"/>
    </font>
    <font>
      <sz val="10"/>
      <color rgb="FF9C0006"/>
      <name val="Arial"/>
      <family val="2"/>
    </font>
    <font>
      <sz val="11"/>
      <color indexed="20"/>
      <name val="맑은 고딕"/>
      <family val="3"/>
      <charset val="129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sz val="11"/>
      <color indexed="36"/>
      <name val="Calibri"/>
      <family val="2"/>
      <scheme val="minor"/>
    </font>
    <font>
      <sz val="11"/>
      <color indexed="20"/>
      <name val="Calibri"/>
      <family val="2"/>
      <charset val="238"/>
    </font>
    <font>
      <sz val="8"/>
      <name val="Microsoft Sans Serif"/>
      <family val="2"/>
    </font>
    <font>
      <b/>
      <u/>
      <sz val="8"/>
      <name val="CG Times (WN)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±¼¸²Ã¼"/>
      <family val="3"/>
      <charset val="129"/>
    </font>
    <font>
      <b/>
      <sz val="10"/>
      <color indexed="52"/>
      <name val="Century Gothic"/>
      <family val="2"/>
    </font>
    <font>
      <b/>
      <sz val="11"/>
      <color indexed="60"/>
      <name val="Calibri"/>
      <family val="2"/>
    </font>
    <font>
      <b/>
      <sz val="11"/>
      <color indexed="60"/>
      <name val="Calibri"/>
      <family val="2"/>
      <scheme val="minor"/>
    </font>
    <font>
      <b/>
      <sz val="11"/>
      <color indexed="52"/>
      <name val="Calibri"/>
      <family val="2"/>
      <charset val="238"/>
    </font>
    <font>
      <b/>
      <sz val="11"/>
      <color indexed="52"/>
      <name val="맑은 고딕"/>
      <family val="3"/>
      <charset val="129"/>
    </font>
    <font>
      <sz val="10"/>
      <color indexed="52"/>
      <name val="Century Gothic"/>
      <family val="2"/>
    </font>
    <font>
      <sz val="11"/>
      <color indexed="60"/>
      <name val="Calibri"/>
      <family val="2"/>
      <scheme val="minor"/>
    </font>
    <font>
      <b/>
      <sz val="11"/>
      <color indexed="9"/>
      <name val="맑은 고딕"/>
      <family val="3"/>
      <charset val="129"/>
    </font>
    <font>
      <b/>
      <sz val="11"/>
      <color indexed="9"/>
      <name val="Calibri"/>
      <family val="2"/>
      <charset val="238"/>
    </font>
    <font>
      <sz val="11"/>
      <name val="Tms Rmn"/>
    </font>
    <font>
      <sz val="10"/>
      <color indexed="8"/>
      <name val="Times New Roman"/>
      <family val="1"/>
    </font>
    <font>
      <sz val="10"/>
      <name val="Arial Cyr"/>
      <charset val="204"/>
    </font>
    <font>
      <sz val="10"/>
      <name val="Arial CY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129"/>
    </font>
    <font>
      <sz val="10"/>
      <name val="QuantAntiqua"/>
    </font>
    <font>
      <sz val="11"/>
      <name val="돋움"/>
      <family val="3"/>
      <charset val="129"/>
    </font>
    <font>
      <sz val="10"/>
      <name val="Arial Cyr"/>
      <family val="2"/>
    </font>
    <font>
      <sz val="10"/>
      <name val="Times New Roman"/>
      <family val="1"/>
      <charset val="204"/>
    </font>
    <font>
      <sz val="8"/>
      <color indexed="8"/>
      <name val="Tahoma"/>
      <family val="2"/>
      <charset val="204"/>
    </font>
    <font>
      <sz val="10"/>
      <color indexed="8"/>
      <name val="Calibri"/>
      <family val="2"/>
    </font>
    <font>
      <sz val="10"/>
      <name val="Century Gothic"/>
      <family val="2"/>
    </font>
    <font>
      <sz val="10"/>
      <color indexed="8"/>
      <name val="Tahoma"/>
      <family val="2"/>
    </font>
    <font>
      <sz val="10"/>
      <name val="Verdana"/>
      <family val="2"/>
    </font>
    <font>
      <sz val="10"/>
      <name val="Arial Cyr"/>
      <family val="2"/>
      <charset val="204"/>
    </font>
    <font>
      <sz val="10"/>
      <name val="Arial "/>
      <family val="2"/>
      <charset val="134"/>
    </font>
    <font>
      <sz val="10"/>
      <name val="Arial "/>
    </font>
    <font>
      <sz val="11"/>
      <color theme="1"/>
      <name val="Calibri"/>
      <family val="2"/>
      <charset val="186"/>
      <scheme val="minor"/>
    </font>
    <font>
      <sz val="9"/>
      <name val="Century Gothic"/>
      <family val="2"/>
    </font>
    <font>
      <sz val="8"/>
      <color indexed="72"/>
      <name val="MS Sans Serif"/>
      <family val="2"/>
    </font>
    <font>
      <sz val="10"/>
      <color indexed="24"/>
      <name val="Arial"/>
      <family val="2"/>
    </font>
    <font>
      <b/>
      <u/>
      <sz val="10"/>
      <color indexed="16"/>
      <name val="Arial"/>
      <family val="2"/>
    </font>
    <font>
      <b/>
      <sz val="13"/>
      <name val="Arial"/>
      <family val="2"/>
    </font>
    <font>
      <b/>
      <sz val="10"/>
      <name val="Times New Roman"/>
      <family val="1"/>
    </font>
    <font>
      <b/>
      <i/>
      <sz val="10"/>
      <name val="Arial"/>
      <family val="2"/>
    </font>
    <font>
      <b/>
      <sz val="18"/>
      <name val="Arial"/>
      <family val="2"/>
    </font>
    <font>
      <i/>
      <sz val="11"/>
      <color rgb="FF7F7F7F"/>
      <name val="Calibri"/>
      <family val="2"/>
      <charset val="204"/>
      <scheme val="minor"/>
    </font>
    <font>
      <i/>
      <sz val="8"/>
      <color rgb="FF7F7F7F"/>
      <name val="Tahoma"/>
      <family val="2"/>
      <charset val="204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i/>
      <sz val="10"/>
      <name val="Arial Narrow"/>
      <family val="2"/>
    </font>
    <font>
      <b/>
      <sz val="10"/>
      <color indexed="32"/>
      <name val="Arial Narrow"/>
      <family val="2"/>
    </font>
    <font>
      <i/>
      <sz val="10"/>
      <color indexed="32"/>
      <name val="Arial Narrow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b/>
      <sz val="9"/>
      <name val="Arial"/>
      <family val="2"/>
      <charset val="204"/>
    </font>
    <font>
      <sz val="8"/>
      <color indexed="16"/>
      <name val="Helv"/>
    </font>
    <font>
      <u/>
      <sz val="10"/>
      <color indexed="36"/>
      <name val="Arial"/>
      <family val="2"/>
    </font>
    <font>
      <sz val="11"/>
      <name val="‚l‚r ‚oƒSƒVƒbƒN"/>
      <charset val="128"/>
    </font>
    <font>
      <sz val="10"/>
      <color rgb="FF006100"/>
      <name val="Arial"/>
      <family val="2"/>
    </font>
    <font>
      <sz val="8"/>
      <color rgb="FF006100"/>
      <name val="Tahoma"/>
      <family val="2"/>
      <charset val="204"/>
    </font>
    <font>
      <b/>
      <i/>
      <sz val="10"/>
      <name val="Times New Roman"/>
      <family val="1"/>
    </font>
    <font>
      <sz val="9"/>
      <name val="Futura UBS Bk"/>
      <family val="2"/>
    </font>
    <font>
      <b/>
      <u/>
      <sz val="8"/>
      <name val="Arial"/>
      <family val="2"/>
    </font>
    <font>
      <i/>
      <sz val="10"/>
      <color rgb="FF7F7F7F"/>
      <name val="Calibri"/>
      <family val="2"/>
      <scheme val="minor"/>
    </font>
  </fonts>
  <fills count="17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81078524124887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810785241248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810785241248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810785241248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15"/>
      </patternFill>
    </fill>
    <fill>
      <patternFill patternType="solid">
        <fgColor rgb="FFFF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5994AE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EE82E1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theme="4" tint="0.599780266731772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6" tint="0.59978026673177287"/>
        <bgColor indexed="64"/>
      </patternFill>
    </fill>
    <fill>
      <patternFill patternType="solid">
        <fgColor theme="7" tint="0.59978026673177287"/>
        <bgColor indexed="64"/>
      </patternFill>
    </fill>
    <fill>
      <patternFill patternType="solid">
        <fgColor theme="8" tint="0.59978026673177287"/>
        <bgColor indexed="64"/>
      </patternFill>
    </fill>
    <fill>
      <patternFill patternType="solid">
        <fgColor theme="9" tint="0.59978026673177287"/>
        <bgColor indexed="64"/>
      </patternFill>
    </fill>
    <fill>
      <patternFill patternType="solid">
        <fgColor theme="4" tint="0.59984130375072486"/>
        <bgColor indexed="64"/>
      </patternFill>
    </fill>
    <fill>
      <patternFill patternType="solid">
        <fgColor theme="5" tint="0.59984130375072486"/>
        <bgColor indexed="64"/>
      </patternFill>
    </fill>
    <fill>
      <patternFill patternType="solid">
        <fgColor theme="6" tint="0.59984130375072486"/>
        <bgColor indexed="64"/>
      </patternFill>
    </fill>
    <fill>
      <patternFill patternType="solid">
        <fgColor theme="7" tint="0.59984130375072486"/>
        <bgColor indexed="64"/>
      </patternFill>
    </fill>
    <fill>
      <patternFill patternType="solid">
        <fgColor theme="8" tint="0.59984130375072486"/>
        <bgColor indexed="64"/>
      </patternFill>
    </fill>
    <fill>
      <patternFill patternType="solid">
        <fgColor theme="9" tint="0.59984130375072486"/>
        <bgColor indexed="64"/>
      </patternFill>
    </fill>
    <fill>
      <patternFill patternType="solid">
        <fgColor rgb="FFFFCC9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rgb="FFE5EBF3"/>
        <bgColor indexed="64"/>
      </patternFill>
    </fill>
    <fill>
      <patternFill patternType="solid">
        <fgColor rgb="FFB5C5D1"/>
        <bgColor indexed="64"/>
      </patternFill>
    </fill>
    <fill>
      <patternFill patternType="solid">
        <fgColor rgb="FF7E939B"/>
        <bgColor indexed="64"/>
      </patternFill>
    </fill>
    <fill>
      <patternFill patternType="solid">
        <fgColor rgb="FF006699"/>
        <bgColor indexed="64"/>
      </patternFill>
    </fill>
    <fill>
      <patternFill patternType="solid">
        <fgColor rgb="FFD2D2D2"/>
        <bgColor indexed="64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34"/>
      </patternFill>
    </fill>
    <fill>
      <patternFill patternType="solid">
        <fgColor indexed="35"/>
      </patternFill>
    </fill>
    <fill>
      <patternFill patternType="solid">
        <fgColor indexed="60"/>
      </patternFill>
    </fill>
    <fill>
      <patternFill patternType="gray125">
        <bgColor indexed="31"/>
      </patternFill>
    </fill>
  </fills>
  <borders count="8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 tint="0.4998016296884060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medium">
        <color indexed="18"/>
      </left>
      <right style="medium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18"/>
      </left>
      <right style="medium">
        <color indexed="18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mediumDashDot">
        <color rgb="FFFF0000"/>
      </left>
      <right/>
      <top style="mediumDashDot">
        <color rgb="FFFF0000"/>
      </top>
      <bottom/>
      <diagonal/>
    </border>
    <border>
      <left/>
      <right/>
      <top style="mediumDashDot">
        <color rgb="FFFF0000"/>
      </top>
      <bottom/>
      <diagonal/>
    </border>
    <border>
      <left/>
      <right style="mediumDashDot">
        <color rgb="FFFF0000"/>
      </right>
      <top style="mediumDashDot">
        <color rgb="FFFF0000"/>
      </top>
      <bottom/>
      <diagonal/>
    </border>
    <border>
      <left style="mediumDashDot">
        <color rgb="FFFF0000"/>
      </left>
      <right/>
      <top/>
      <bottom/>
      <diagonal/>
    </border>
    <border>
      <left/>
      <right style="mediumDashDot">
        <color rgb="FFFF0000"/>
      </right>
      <top/>
      <bottom/>
      <diagonal/>
    </border>
    <border>
      <left style="mediumDashDot">
        <color rgb="FFFF0000"/>
      </left>
      <right/>
      <top/>
      <bottom style="mediumDashDot">
        <color rgb="FFFF0000"/>
      </bottom>
      <diagonal/>
    </border>
    <border>
      <left/>
      <right/>
      <top/>
      <bottom style="mediumDashDot">
        <color rgb="FFFF0000"/>
      </bottom>
      <diagonal/>
    </border>
    <border>
      <left/>
      <right style="mediumDashDot">
        <color rgb="FFFF0000"/>
      </right>
      <top/>
      <bottom style="mediumDashDot">
        <color rgb="FFFF0000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thin">
        <color indexed="18"/>
      </bottom>
      <diagonal/>
    </border>
    <border>
      <left style="hair">
        <color theme="0"/>
      </left>
      <right style="hair">
        <color theme="0"/>
      </right>
      <top style="hair">
        <color theme="0"/>
      </top>
      <bottom/>
      <diagonal/>
    </border>
    <border>
      <left style="hair">
        <color theme="0"/>
      </left>
      <right style="hair">
        <color theme="0"/>
      </right>
      <top/>
      <bottom/>
      <diagonal/>
    </border>
    <border>
      <left style="hair">
        <color theme="0"/>
      </left>
      <right style="hair">
        <color theme="0"/>
      </right>
      <top/>
      <bottom style="hair">
        <color theme="0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/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/>
      <bottom/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thick">
        <color theme="4" tint="0.49977111117893003"/>
      </bottom>
      <diagonal/>
    </border>
    <border>
      <left/>
      <right/>
      <top/>
      <bottom style="thick">
        <color theme="4" tint="0.4998321481978820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16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6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461">
    <xf numFmtId="0" fontId="0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9" borderId="0" applyNumberFormat="0" applyBorder="0" applyAlignment="0" applyProtection="0"/>
    <xf numFmtId="175" fontId="28" fillId="0" borderId="0" applyFill="0" applyBorder="0" applyProtection="0">
      <alignment vertical="center"/>
    </xf>
    <xf numFmtId="176" fontId="28" fillId="0" borderId="0" applyFill="0" applyBorder="0" applyProtection="0">
      <alignment vertical="center"/>
    </xf>
    <xf numFmtId="177" fontId="28" fillId="0" borderId="0" applyFill="0" applyBorder="0" applyProtection="0">
      <alignment vertical="center"/>
    </xf>
    <xf numFmtId="44" fontId="21" fillId="0" borderId="0" applyFont="0" applyFill="0" applyBorder="0" applyAlignment="0" applyProtection="0"/>
    <xf numFmtId="0" fontId="30" fillId="3" borderId="0" applyNumberFormat="0" applyBorder="0" applyAlignment="0" applyProtection="0"/>
    <xf numFmtId="0" fontId="31" fillId="2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178" fontId="28" fillId="0" borderId="0" applyFill="0" applyBorder="0" applyProtection="0">
      <alignment vertical="center"/>
    </xf>
    <xf numFmtId="0" fontId="32" fillId="4" borderId="0" applyNumberFormat="0" applyBorder="0" applyAlignment="0" applyProtection="0"/>
    <xf numFmtId="0" fontId="33" fillId="0" borderId="0" applyFill="0" applyBorder="0" applyProtection="0">
      <alignment horizontal="centerContinuous" vertical="top"/>
    </xf>
    <xf numFmtId="0" fontId="34" fillId="20" borderId="4" applyNumberFormat="0" applyAlignment="0" applyProtection="0"/>
    <xf numFmtId="0" fontId="35" fillId="0" borderId="0" applyFill="0" applyBorder="0" applyProtection="0">
      <alignment horizontal="left"/>
    </xf>
    <xf numFmtId="3" fontId="18" fillId="23" borderId="0">
      <alignment vertical="center" wrapText="1"/>
    </xf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5" applyNumberFormat="0" applyFill="0" applyAlignment="0" applyProtection="0"/>
    <xf numFmtId="0" fontId="39" fillId="0" borderId="6" applyNumberFormat="0" applyFill="0" applyAlignment="0" applyProtection="0"/>
    <xf numFmtId="0" fontId="40" fillId="0" borderId="7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8" applyNumberFormat="0" applyFill="0" applyAlignment="0" applyProtection="0"/>
    <xf numFmtId="0" fontId="24" fillId="24" borderId="9" applyNumberFormat="0" applyAlignment="0" applyProtection="0"/>
    <xf numFmtId="0" fontId="17" fillId="0" borderId="0"/>
    <xf numFmtId="166" fontId="17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6" fillId="0" borderId="0"/>
    <xf numFmtId="0" fontId="18" fillId="0" borderId="0"/>
    <xf numFmtId="166" fontId="18" fillId="0" borderId="0" applyFont="0" applyFill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50" borderId="0" applyNumberFormat="0" applyBorder="0" applyAlignment="0" applyProtection="0"/>
    <xf numFmtId="0" fontId="45" fillId="51" borderId="0" applyNumberFormat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50" fillId="0" borderId="12" applyNumberFormat="0" applyFill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15" fillId="0" borderId="0"/>
    <xf numFmtId="0" fontId="15" fillId="0" borderId="0"/>
    <xf numFmtId="0" fontId="45" fillId="0" borderId="0"/>
    <xf numFmtId="0" fontId="4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177" fontId="15" fillId="0" borderId="0"/>
    <xf numFmtId="0" fontId="45" fillId="67" borderId="14" applyNumberFormat="0" applyFont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6" fillId="0" borderId="19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47" fillId="0" borderId="0" applyNumberFormat="0" applyFill="0" applyBorder="0" applyAlignment="0" applyProtection="0"/>
    <xf numFmtId="0" fontId="43" fillId="27" borderId="0"/>
    <xf numFmtId="0" fontId="43" fillId="27" borderId="0"/>
    <xf numFmtId="0" fontId="43" fillId="27" borderId="0"/>
    <xf numFmtId="0" fontId="43" fillId="27" borderId="0"/>
    <xf numFmtId="0" fontId="43" fillId="27" borderId="0"/>
    <xf numFmtId="0" fontId="43" fillId="27" borderId="0"/>
    <xf numFmtId="0" fontId="43" fillId="27" borderId="0"/>
    <xf numFmtId="0" fontId="43" fillId="27" borderId="0"/>
    <xf numFmtId="0" fontId="63" fillId="70" borderId="0">
      <alignment vertical="center"/>
    </xf>
    <xf numFmtId="0" fontId="64" fillId="71" borderId="0"/>
    <xf numFmtId="0" fontId="64" fillId="71" borderId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5" fontId="66" fillId="73" borderId="0">
      <alignment horizontal="centerContinuous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24" fillId="75" borderId="0" applyNumberFormat="0" applyBorder="0" applyAlignment="0"/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8" fillId="75" borderId="0">
      <alignment horizontal="centerContinuous"/>
    </xf>
    <xf numFmtId="0" fontId="69" fillId="76" borderId="21">
      <alignment horizontal="center"/>
      <protection locked="0"/>
    </xf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43" fillId="0" borderId="0" applyFont="0" applyFill="0" applyBorder="0" applyAlignment="0" applyProtection="0"/>
    <xf numFmtId="183" fontId="44" fillId="71" borderId="0" applyFont="0" applyFill="0" applyBorder="0" applyAlignment="0" applyProtection="0">
      <alignment vertical="center"/>
    </xf>
    <xf numFmtId="0" fontId="70" fillId="77" borderId="0"/>
    <xf numFmtId="0" fontId="71" fillId="27" borderId="0"/>
    <xf numFmtId="0" fontId="72" fillId="29" borderId="22">
      <protection locked="0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15" fillId="0" borderId="0"/>
    <xf numFmtId="0" fontId="26" fillId="0" borderId="0">
      <alignment horizontal="left" wrapText="1"/>
    </xf>
    <xf numFmtId="0" fontId="18" fillId="0" borderId="0"/>
    <xf numFmtId="0" fontId="18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5" fillId="0" borderId="0"/>
    <xf numFmtId="0" fontId="15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5" fillId="0" borderId="0"/>
    <xf numFmtId="0" fontId="73" fillId="0" borderId="0"/>
    <xf numFmtId="0" fontId="15" fillId="0" borderId="0"/>
    <xf numFmtId="0" fontId="15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8" fillId="0" borderId="0">
      <alignment horizontal="left" wrapText="1"/>
    </xf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2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0" fontId="44" fillId="71" borderId="0"/>
    <xf numFmtId="0" fontId="64" fillId="30" borderId="0"/>
    <xf numFmtId="0" fontId="44" fillId="71" borderId="0"/>
    <xf numFmtId="0" fontId="43" fillId="71" borderId="0"/>
    <xf numFmtId="0" fontId="43" fillId="71" borderId="0"/>
    <xf numFmtId="0" fontId="43" fillId="71" borderId="0"/>
    <xf numFmtId="0" fontId="43" fillId="71" borderId="0"/>
    <xf numFmtId="0" fontId="43" fillId="71" borderId="0"/>
    <xf numFmtId="0" fontId="43" fillId="71" borderId="0"/>
    <xf numFmtId="0" fontId="43" fillId="71" borderId="0"/>
    <xf numFmtId="0" fontId="43" fillId="71" borderId="0"/>
    <xf numFmtId="0" fontId="44" fillId="71" borderId="0"/>
    <xf numFmtId="0" fontId="74" fillId="79" borderId="0">
      <alignment horizontal="centerContinuous"/>
    </xf>
    <xf numFmtId="0" fontId="74" fillId="79" borderId="0">
      <alignment horizontal="centerContinuous"/>
    </xf>
    <xf numFmtId="0" fontId="74" fillId="79" borderId="0">
      <alignment horizontal="centerContinuous"/>
    </xf>
    <xf numFmtId="0" fontId="74" fillId="79" borderId="0">
      <alignment horizontal="centerContinuous"/>
    </xf>
    <xf numFmtId="0" fontId="74" fillId="79" borderId="0">
      <alignment horizontal="centerContinuous"/>
    </xf>
    <xf numFmtId="0" fontId="75" fillId="20" borderId="0" applyNumberFormat="0" applyBorder="0" applyAlignment="0">
      <alignment horizontal="center"/>
    </xf>
    <xf numFmtId="0" fontId="75" fillId="20" borderId="0" applyNumberFormat="0" applyBorder="0" applyAlignment="0">
      <alignment horizontal="center"/>
    </xf>
    <xf numFmtId="0" fontId="75" fillId="20" borderId="0" applyNumberFormat="0" applyBorder="0" applyAlignment="0">
      <alignment horizontal="center"/>
    </xf>
    <xf numFmtId="0" fontId="75" fillId="20" borderId="0" applyNumberFormat="0" applyBorder="0" applyAlignment="0">
      <alignment horizontal="center"/>
    </xf>
    <xf numFmtId="0" fontId="75" fillId="20" borderId="0" applyNumberFormat="0" applyBorder="0" applyAlignment="0">
      <alignment horizontal="center"/>
    </xf>
    <xf numFmtId="0" fontId="18" fillId="0" borderId="0">
      <alignment horizontal="left" wrapText="1"/>
    </xf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82" fillId="20" borderId="4" applyNumberFormat="0" applyAlignment="0" applyProtection="0"/>
    <xf numFmtId="185" fontId="83" fillId="0" borderId="0" applyNumberFormat="0" applyFill="0" applyBorder="0" applyAlignment="0" applyProtection="0"/>
    <xf numFmtId="0" fontId="84" fillId="20" borderId="1" applyNumberFormat="0" applyAlignment="0" applyProtection="0"/>
    <xf numFmtId="15" fontId="85" fillId="0" borderId="0" applyFont="0" applyFill="0" applyBorder="0" applyAlignment="0" applyProtection="0"/>
    <xf numFmtId="0" fontId="86" fillId="7" borderId="1" applyNumberFormat="0" applyAlignment="0" applyProtection="0"/>
    <xf numFmtId="0" fontId="61" fillId="0" borderId="8" applyNumberFormat="0" applyFill="0" applyAlignment="0" applyProtection="0"/>
    <xf numFmtId="0" fontId="87" fillId="0" borderId="0" applyNumberFormat="0" applyFill="0" applyBorder="0" applyAlignment="0" applyProtection="0"/>
    <xf numFmtId="186" fontId="62" fillId="0" borderId="0" applyFill="0" applyBorder="0">
      <alignment horizontal="right" vertical="top"/>
    </xf>
    <xf numFmtId="0" fontId="88" fillId="0" borderId="0" applyNumberFormat="0" applyFill="0" applyBorder="0" applyAlignment="0" applyProtection="0">
      <alignment vertical="top"/>
      <protection locked="0"/>
    </xf>
    <xf numFmtId="0" fontId="89" fillId="4" borderId="0" applyNumberFormat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187" fontId="85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21" borderId="3" applyNumberFormat="0" applyFont="0" applyAlignment="0" applyProtection="0"/>
    <xf numFmtId="188" fontId="85" fillId="0" borderId="0" applyFill="0" applyBorder="0" applyAlignment="0" applyProtection="0"/>
    <xf numFmtId="0" fontId="91" fillId="3" borderId="0" applyNumberFormat="0" applyBorder="0" applyAlignment="0" applyProtection="0"/>
    <xf numFmtId="189" fontId="85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92" fillId="0" borderId="5" applyNumberFormat="0" applyFill="0" applyAlignment="0" applyProtection="0"/>
    <xf numFmtId="0" fontId="93" fillId="0" borderId="6" applyNumberFormat="0" applyFill="0" applyAlignment="0" applyProtection="0"/>
    <xf numFmtId="0" fontId="94" fillId="0" borderId="7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2" applyNumberFormat="0" applyFill="0" applyAlignment="0" applyProtection="0"/>
    <xf numFmtId="0" fontId="47" fillId="0" borderId="0" applyNumberFormat="0" applyFill="0" applyBorder="0" applyAlignment="0" applyProtection="0"/>
    <xf numFmtId="0" fontId="51" fillId="24" borderId="9" applyNumberFormat="0" applyAlignment="0" applyProtection="0"/>
    <xf numFmtId="0" fontId="14" fillId="0" borderId="0"/>
    <xf numFmtId="0" fontId="14" fillId="0" borderId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3" fillId="0" borderId="0"/>
    <xf numFmtId="166" fontId="13" fillId="0" borderId="0" applyFont="0" applyFill="0" applyBorder="0" applyAlignment="0" applyProtection="0"/>
    <xf numFmtId="0" fontId="12" fillId="0" borderId="0"/>
    <xf numFmtId="166" fontId="12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5" fillId="0" borderId="0"/>
    <xf numFmtId="19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24" fillId="90" borderId="0" applyNumberFormat="0" applyBorder="0" applyAlignment="0"/>
    <xf numFmtId="0" fontId="68" fillId="90" borderId="0">
      <alignment horizontal="centerContinuous"/>
    </xf>
    <xf numFmtId="183" fontId="44" fillId="71" borderId="0" applyFont="0" applyFill="0" applyBorder="0" applyProtection="0"/>
    <xf numFmtId="0" fontId="108" fillId="23" borderId="22">
      <protection locked="0"/>
    </xf>
    <xf numFmtId="165" fontId="45" fillId="0" borderId="0" applyFont="0" applyFill="0" applyBorder="0" applyAlignment="0" applyProtection="0"/>
    <xf numFmtId="43" fontId="26" fillId="0" borderId="0" applyFont="0" applyFill="0" applyBorder="0" applyProtection="0"/>
    <xf numFmtId="165" fontId="45" fillId="0" borderId="0" applyFont="0" applyFill="0" applyBorder="0" applyAlignment="0" applyProtection="0"/>
    <xf numFmtId="43" fontId="26" fillId="0" borderId="0" applyFont="0" applyFill="0" applyBorder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0" fontId="45" fillId="0" borderId="0"/>
    <xf numFmtId="0" fontId="45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45" fillId="0" borderId="0"/>
    <xf numFmtId="9" fontId="45" fillId="0" borderId="0" applyFont="0" applyFill="0" applyBorder="0" applyAlignment="0" applyProtection="0"/>
    <xf numFmtId="9" fontId="26" fillId="0" borderId="0" applyFont="0" applyFill="0" applyBorder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74" fillId="91" borderId="0">
      <alignment horizontal="centerContinuous"/>
    </xf>
    <xf numFmtId="0" fontId="75" fillId="27" borderId="0" applyNumberFormat="0" applyBorder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24" fillId="90" borderId="0" applyNumberFormat="0" applyBorder="0" applyAlignment="0"/>
    <xf numFmtId="0" fontId="68" fillId="90" borderId="0">
      <alignment horizontal="centerContinuous"/>
    </xf>
    <xf numFmtId="183" fontId="44" fillId="71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0" fontId="10" fillId="0" borderId="0"/>
    <xf numFmtId="9" fontId="26" fillId="0" borderId="0" applyFont="0" applyFill="0" applyBorder="0" applyProtection="0"/>
    <xf numFmtId="0" fontId="74" fillId="91" borderId="0">
      <alignment horizontal="centerContinuous"/>
    </xf>
    <xf numFmtId="0" fontId="75" fillId="27" borderId="0" applyNumberFormat="0" applyBorder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24" fillId="90" borderId="0" applyNumberFormat="0" applyBorder="0" applyAlignment="0"/>
    <xf numFmtId="0" fontId="68" fillId="90" borderId="0">
      <alignment horizontal="centerContinuous"/>
    </xf>
    <xf numFmtId="183" fontId="44" fillId="71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0" fontId="10" fillId="0" borderId="0"/>
    <xf numFmtId="9" fontId="26" fillId="0" borderId="0" applyFont="0" applyFill="0" applyBorder="0" applyProtection="0"/>
    <xf numFmtId="0" fontId="74" fillId="91" borderId="0">
      <alignment horizontal="centerContinuous"/>
    </xf>
    <xf numFmtId="0" fontId="75" fillId="27" borderId="0" applyNumberFormat="0" applyBorder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0" fontId="74" fillId="91" borderId="0">
      <alignment horizontal="centerContinuous"/>
    </xf>
    <xf numFmtId="0" fontId="74" fillId="91" borderId="0">
      <alignment horizontal="centerContinuous"/>
    </xf>
    <xf numFmtId="0" fontId="74" fillId="91" borderId="0">
      <alignment horizontal="centerContinuous"/>
    </xf>
    <xf numFmtId="0" fontId="75" fillId="27" borderId="0" applyNumberFormat="0" applyBorder="0"/>
    <xf numFmtId="0" fontId="75" fillId="27" borderId="0" applyNumberFormat="0" applyBorder="0"/>
    <xf numFmtId="0" fontId="75" fillId="27" borderId="0" applyNumberFormat="0" applyBorder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5" fillId="0" borderId="0"/>
    <xf numFmtId="19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15" fillId="69" borderId="0" applyNumberFormat="0" applyBorder="0" applyAlignment="0" applyProtection="0"/>
    <xf numFmtId="0" fontId="114" fillId="64" borderId="0" applyNumberFormat="0" applyBorder="0" applyAlignment="0" applyProtection="0"/>
    <xf numFmtId="0" fontId="113" fillId="68" borderId="0" applyNumberFormat="0" applyBorder="0" applyAlignment="0" applyProtection="0"/>
    <xf numFmtId="0" fontId="112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111" fillId="0" borderId="16" applyNumberFormat="0" applyFill="0" applyAlignment="0" applyProtection="0"/>
    <xf numFmtId="0" fontId="110" fillId="0" borderId="15" applyNumberFormat="0" applyFill="0" applyAlignment="0" applyProtection="0"/>
    <xf numFmtId="0" fontId="109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8" fillId="67" borderId="3" applyNumberFormat="0" applyFont="0" applyAlignment="0" applyProtection="0"/>
    <xf numFmtId="0" fontId="61" fillId="0" borderId="8" applyNumberFormat="0" applyFill="0" applyAlignment="0" applyProtection="0"/>
    <xf numFmtId="0" fontId="86" fillId="29" borderId="1" applyNumberFormat="0" applyAlignment="0" applyProtection="0"/>
    <xf numFmtId="0" fontId="84" fillId="27" borderId="1" applyNumberFormat="0" applyAlignment="0" applyProtection="0"/>
    <xf numFmtId="0" fontId="82" fillId="27" borderId="4" applyNumberFormat="0" applyAlignment="0" applyProtection="0"/>
    <xf numFmtId="165" fontId="45" fillId="0" borderId="0" applyFont="0" applyFill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19" fillId="0" borderId="12" applyNumberFormat="0" applyFill="0" applyAlignment="0" applyProtection="0"/>
    <xf numFmtId="0" fontId="120" fillId="66" borderId="13" applyNumberFormat="0" applyAlignment="0" applyProtection="0"/>
    <xf numFmtId="0" fontId="121" fillId="0" borderId="0" applyNumberFormat="0" applyFill="0" applyBorder="0" applyAlignment="0" applyProtection="0"/>
    <xf numFmtId="0" fontId="10" fillId="93" borderId="14" applyNumberFormat="0" applyFont="0" applyAlignment="0" applyProtection="0"/>
    <xf numFmtId="0" fontId="122" fillId="0" borderId="0" applyNumberFormat="0" applyFill="0" applyBorder="0" applyAlignment="0" applyProtection="0"/>
    <xf numFmtId="0" fontId="106" fillId="0" borderId="20" applyNumberFormat="0" applyFill="0" applyAlignment="0" applyProtection="0"/>
    <xf numFmtId="0" fontId="104" fillId="58" borderId="0" applyNumberFormat="0" applyBorder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0" fontId="104" fillId="57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5" fillId="94" borderId="0" applyNumberFormat="0" applyBorder="0" applyAlignment="0" applyProtection="0"/>
    <xf numFmtId="0" fontId="45" fillId="25" borderId="0" applyNumberFormat="0" applyBorder="0" applyAlignment="0" applyProtection="0"/>
    <xf numFmtId="0" fontId="45" fillId="30" borderId="0" applyNumberFormat="0" applyBorder="0" applyAlignment="0" applyProtection="0"/>
    <xf numFmtId="0" fontId="45" fillId="71" borderId="0" applyNumberFormat="0" applyBorder="0" applyAlignment="0" applyProtection="0"/>
    <xf numFmtId="0" fontId="45" fillId="95" borderId="0" applyNumberFormat="0" applyBorder="0" applyAlignment="0" applyProtection="0"/>
    <xf numFmtId="0" fontId="45" fillId="29" borderId="0" applyNumberFormat="0" applyBorder="0" applyAlignment="0" applyProtection="0"/>
    <xf numFmtId="0" fontId="45" fillId="96" borderId="0" applyNumberFormat="0" applyBorder="0" applyAlignment="0" applyProtection="0"/>
    <xf numFmtId="0" fontId="45" fillId="97" borderId="0" applyNumberFormat="0" applyBorder="0" applyAlignment="0" applyProtection="0"/>
    <xf numFmtId="0" fontId="45" fillId="28" borderId="0" applyNumberFormat="0" applyBorder="0" applyAlignment="0" applyProtection="0"/>
    <xf numFmtId="0" fontId="45" fillId="71" borderId="0" applyNumberFormat="0" applyBorder="0" applyAlignment="0" applyProtection="0"/>
    <xf numFmtId="0" fontId="45" fillId="96" borderId="0" applyNumberFormat="0" applyBorder="0" applyAlignment="0" applyProtection="0"/>
    <xf numFmtId="0" fontId="45" fillId="98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0" fontId="46" fillId="28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2" borderId="0" applyNumberFormat="0" applyBorder="0" applyAlignment="0" applyProtection="0"/>
    <xf numFmtId="0" fontId="46" fillId="70" borderId="0" applyNumberFormat="0" applyBorder="0" applyAlignment="0" applyProtection="0"/>
    <xf numFmtId="0" fontId="46" fillId="103" borderId="0" applyNumberFormat="0" applyBorder="0" applyAlignment="0" applyProtection="0"/>
    <xf numFmtId="0" fontId="46" fillId="89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4" borderId="0" applyNumberFormat="0" applyBorder="0" applyAlignment="0" applyProtection="0"/>
    <xf numFmtId="0" fontId="82" fillId="27" borderId="4" applyNumberFormat="0" applyAlignment="0" applyProtection="0"/>
    <xf numFmtId="0" fontId="91" fillId="25" borderId="0" applyNumberFormat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89" fillId="30" borderId="0" applyNumberFormat="0" applyBorder="0" applyAlignment="0" applyProtection="0"/>
    <xf numFmtId="165" fontId="21" fillId="0" borderId="0" applyFont="0" applyFill="0" applyBorder="0" applyAlignment="0" applyProtection="0"/>
    <xf numFmtId="0" fontId="123" fillId="26" borderId="0" applyNumberFormat="0" applyBorder="0" applyAlignment="0" applyProtection="0"/>
    <xf numFmtId="0" fontId="18" fillId="0" borderId="0"/>
    <xf numFmtId="0" fontId="10" fillId="0" borderId="0"/>
    <xf numFmtId="0" fontId="18" fillId="67" borderId="3" applyNumberFormat="0" applyFont="0" applyAlignment="0" applyProtection="0"/>
    <xf numFmtId="0" fontId="91" fillId="25" borderId="0" applyNumberFormat="0" applyBorder="0" applyAlignment="0" applyProtection="0"/>
    <xf numFmtId="0" fontId="51" fillId="105" borderId="9" applyNumberFormat="0" applyAlignment="0" applyProtection="0"/>
    <xf numFmtId="0" fontId="21" fillId="0" borderId="0"/>
    <xf numFmtId="165" fontId="21" fillId="0" borderId="0" applyFont="0" applyFill="0" applyBorder="0" applyAlignment="0" applyProtection="0"/>
    <xf numFmtId="0" fontId="45" fillId="30" borderId="0" applyNumberFormat="0" applyBorder="0" applyAlignment="0" applyProtection="0"/>
    <xf numFmtId="0" fontId="45" fillId="25" borderId="0" applyNumberFormat="0" applyBorder="0" applyAlignment="0" applyProtection="0"/>
    <xf numFmtId="0" fontId="45" fillId="94" borderId="0" applyNumberFormat="0" applyBorder="0" applyAlignment="0" applyProtection="0"/>
    <xf numFmtId="0" fontId="82" fillId="27" borderId="4" applyNumberFormat="0" applyAlignment="0" applyProtection="0"/>
    <xf numFmtId="0" fontId="83" fillId="0" borderId="0" applyNumberFormat="0" applyFill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195" fontId="21" fillId="0" borderId="0" applyFont="0" applyFill="0" applyBorder="0" applyAlignment="0" applyProtection="0"/>
    <xf numFmtId="0" fontId="124" fillId="0" borderId="0" applyNumberFormat="0" applyFill="0" applyBorder="0">
      <protection locked="0"/>
    </xf>
    <xf numFmtId="165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21" fillId="0" borderId="0"/>
    <xf numFmtId="0" fontId="18" fillId="0" borderId="0"/>
    <xf numFmtId="0" fontId="18" fillId="0" borderId="0"/>
    <xf numFmtId="0" fontId="45" fillId="0" borderId="0"/>
    <xf numFmtId="0" fontId="18" fillId="0" borderId="0">
      <alignment horizontal="left" wrapText="1"/>
    </xf>
    <xf numFmtId="0" fontId="45" fillId="0" borderId="0"/>
    <xf numFmtId="0" fontId="18" fillId="67" borderId="3" applyNumberFormat="0" applyFont="0" applyAlignment="0" applyProtection="0"/>
    <xf numFmtId="9" fontId="18" fillId="0" borderId="0" applyFont="0" applyFill="0" applyBorder="0" applyAlignment="0" applyProtection="0"/>
    <xf numFmtId="0" fontId="18" fillId="0" borderId="0">
      <alignment horizontal="left" wrapText="1"/>
    </xf>
    <xf numFmtId="0" fontId="45" fillId="71" borderId="0" applyNumberFormat="0" applyBorder="0" applyAlignment="0" applyProtection="0"/>
    <xf numFmtId="0" fontId="45" fillId="95" borderId="0" applyNumberFormat="0" applyBorder="0" applyAlignment="0" applyProtection="0"/>
    <xf numFmtId="0" fontId="45" fillId="29" borderId="0" applyNumberFormat="0" applyBorder="0" applyAlignment="0" applyProtection="0"/>
    <xf numFmtId="0" fontId="45" fillId="96" borderId="0" applyNumberFormat="0" applyBorder="0" applyAlignment="0" applyProtection="0"/>
    <xf numFmtId="0" fontId="45" fillId="97" borderId="0" applyNumberFormat="0" applyBorder="0" applyAlignment="0" applyProtection="0"/>
    <xf numFmtId="0" fontId="45" fillId="28" borderId="0" applyNumberFormat="0" applyBorder="0" applyAlignment="0" applyProtection="0"/>
    <xf numFmtId="0" fontId="45" fillId="71" borderId="0" applyNumberFormat="0" applyBorder="0" applyAlignment="0" applyProtection="0"/>
    <xf numFmtId="0" fontId="45" fillId="96" borderId="0" applyNumberFormat="0" applyBorder="0" applyAlignment="0" applyProtection="0"/>
    <xf numFmtId="0" fontId="45" fillId="98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0" fontId="46" fillId="28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2" borderId="0" applyNumberFormat="0" applyBorder="0" applyAlignment="0" applyProtection="0"/>
    <xf numFmtId="0" fontId="46" fillId="70" borderId="0" applyNumberFormat="0" applyBorder="0" applyAlignment="0" applyProtection="0"/>
    <xf numFmtId="0" fontId="46" fillId="103" borderId="0" applyNumberFormat="0" applyBorder="0" applyAlignment="0" applyProtection="0"/>
    <xf numFmtId="0" fontId="46" fillId="89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4" borderId="0" applyNumberFormat="0" applyBorder="0" applyAlignment="0" applyProtection="0"/>
    <xf numFmtId="0" fontId="82" fillId="27" borderId="4" applyNumberFormat="0" applyAlignment="0" applyProtection="0"/>
    <xf numFmtId="0" fontId="83" fillId="0" borderId="0" applyNumberFormat="0" applyFill="0" applyBorder="0" applyAlignment="0" applyProtection="0"/>
    <xf numFmtId="0" fontId="91" fillId="25" borderId="0" applyNumberFormat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195" fontId="21" fillId="0" borderId="0" applyFont="0" applyFill="0" applyBorder="0" applyAlignment="0" applyProtection="0"/>
    <xf numFmtId="0" fontId="88" fillId="0" borderId="0" applyNumberFormat="0" applyFill="0" applyBorder="0">
      <protection locked="0"/>
    </xf>
    <xf numFmtId="0" fontId="89" fillId="30" borderId="0" applyNumberFormat="0" applyBorder="0" applyAlignment="0" applyProtection="0"/>
    <xf numFmtId="0" fontId="90" fillId="0" borderId="0" applyNumberFormat="0" applyFill="0" applyBorder="0">
      <protection locked="0"/>
    </xf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23" fillId="26" borderId="0" applyNumberFormat="0" applyBorder="0" applyAlignment="0" applyProtection="0"/>
    <xf numFmtId="0" fontId="10" fillId="0" borderId="0"/>
    <xf numFmtId="0" fontId="18" fillId="67" borderId="3" applyNumberFormat="0" applyFont="0" applyAlignment="0" applyProtection="0"/>
    <xf numFmtId="9" fontId="18" fillId="0" borderId="0" applyFont="0" applyFill="0" applyBorder="0" applyAlignment="0" applyProtection="0"/>
    <xf numFmtId="0" fontId="91" fillId="25" borderId="0" applyNumberFormat="0" applyBorder="0" applyAlignment="0" applyProtection="0"/>
    <xf numFmtId="0" fontId="51" fillId="105" borderId="9" applyNumberFormat="0" applyAlignment="0" applyProtection="0"/>
    <xf numFmtId="0" fontId="65" fillId="23" borderId="46" applyNumberFormat="0" applyFont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7" fillId="0" borderId="0" applyNumberFormat="0" applyFill="0" applyBorder="0" applyAlignment="0" applyProtection="0"/>
    <xf numFmtId="0" fontId="10" fillId="0" borderId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50" fillId="0" borderId="12" applyNumberFormat="0" applyFill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45" fillId="67" borderId="14" applyNumberFormat="0" applyFont="0" applyAlignment="0" applyProtection="0"/>
    <xf numFmtId="0" fontId="65" fillId="23" borderId="46" applyNumberFormat="0" applyFont="0" applyBorder="0" applyAlignment="0" applyProtection="0"/>
    <xf numFmtId="0" fontId="52" fillId="29" borderId="11" applyNumberFormat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108" fillId="23" borderId="22">
      <protection locked="0"/>
    </xf>
    <xf numFmtId="0" fontId="48" fillId="64" borderId="0" applyNumberFormat="0" applyBorder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165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45" fillId="67" borderId="14" applyNumberFormat="0" applyFon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4" fillId="68" borderId="0" applyNumberFormat="0" applyBorder="0" applyAlignment="0" applyProtection="0"/>
    <xf numFmtId="0" fontId="59" fillId="65" borderId="18" applyNumberFormat="0" applyAlignment="0" applyProtection="0"/>
    <xf numFmtId="0" fontId="5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15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1" fillId="66" borderId="13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" fillId="0" borderId="0"/>
    <xf numFmtId="0" fontId="108" fillId="23" borderId="22">
      <protection locked="0"/>
    </xf>
    <xf numFmtId="0" fontId="10" fillId="38" borderId="0" applyNumberFormat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65" fillId="23" borderId="46" applyNumberFormat="0" applyFont="0" applyBorder="0" applyAlignment="0" applyProtection="0"/>
    <xf numFmtId="9" fontId="10" fillId="0" borderId="0" applyFont="0" applyFill="0" applyBorder="0" applyAlignment="0" applyProtection="0"/>
    <xf numFmtId="0" fontId="10" fillId="47" borderId="0" applyNumberFormat="0" applyBorder="0" applyAlignment="0" applyProtection="0"/>
    <xf numFmtId="0" fontId="45" fillId="3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61" fillId="0" borderId="20" applyNumberFormat="0" applyFill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119" fillId="0" borderId="12" applyNumberFormat="0" applyFill="0" applyAlignment="0" applyProtection="0"/>
    <xf numFmtId="0" fontId="120" fillId="66" borderId="13" applyNumberFormat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06" fillId="0" borderId="20" applyNumberFormat="0" applyFill="0" applyAlignment="0" applyProtection="0"/>
    <xf numFmtId="0" fontId="104" fillId="58" borderId="0" applyNumberFormat="0" applyBorder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4" fillId="52" borderId="0" applyNumberFormat="0" applyBorder="0" applyAlignment="0" applyProtection="0"/>
    <xf numFmtId="0" fontId="10" fillId="35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10" fillId="4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0" fillId="93" borderId="14" applyNumberFormat="0" applyFont="0" applyAlignment="0" applyProtection="0"/>
    <xf numFmtId="0" fontId="108" fillId="23" borderId="22">
      <protection locked="0"/>
    </xf>
    <xf numFmtId="0" fontId="104" fillId="59" borderId="0" applyNumberFormat="0" applyBorder="0" applyAlignment="0" applyProtection="0"/>
    <xf numFmtId="0" fontId="10" fillId="43" borderId="0" applyNumberFormat="0" applyBorder="0" applyAlignment="0" applyProtection="0"/>
    <xf numFmtId="0" fontId="10" fillId="37" borderId="0" applyNumberFormat="0" applyBorder="0" applyAlignment="0" applyProtection="0"/>
    <xf numFmtId="0" fontId="104" fillId="53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10" fillId="0" borderId="0"/>
    <xf numFmtId="0" fontId="104" fillId="56" borderId="0" applyNumberFormat="0" applyBorder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118" fillId="65" borderId="11" applyNumberFormat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4" fillId="54" borderId="0" applyNumberFormat="0" applyBorder="0" applyAlignment="0" applyProtection="0"/>
    <xf numFmtId="43" fontId="26" fillId="0" borderId="0" applyFont="0" applyFill="0" applyBorder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>
      <alignment horizontal="left" wrapText="1"/>
    </xf>
    <xf numFmtId="0" fontId="26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16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17" applyNumberFormat="0" applyFill="0" applyAlignment="0" applyProtection="0"/>
    <xf numFmtId="0" fontId="55" fillId="0" borderId="15" applyNumberForma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9" fillId="65" borderId="18" applyNumberFormat="0" applyAlignment="0" applyProtection="0"/>
    <xf numFmtId="0" fontId="54" fillId="68" borderId="0" applyNumberFormat="0" applyBorder="0" applyAlignment="0" applyProtection="0"/>
    <xf numFmtId="0" fontId="108" fillId="23" borderId="22">
      <protection locked="0"/>
    </xf>
    <xf numFmtId="0" fontId="45" fillId="0" borderId="0"/>
    <xf numFmtId="0" fontId="45" fillId="67" borderId="14" applyNumberFormat="0" applyFont="0" applyAlignment="0" applyProtection="0"/>
    <xf numFmtId="0" fontId="52" fillId="29" borderId="11" applyNumberFormat="0" applyAlignment="0" applyProtection="0"/>
    <xf numFmtId="0" fontId="18" fillId="0" borderId="0"/>
    <xf numFmtId="0" fontId="45" fillId="41" borderId="0" applyNumberFormat="0" applyBorder="0" applyAlignment="0" applyProtection="0"/>
    <xf numFmtId="0" fontId="109" fillId="0" borderId="0" applyNumberFormat="0" applyFill="0" applyBorder="0" applyAlignment="0" applyProtection="0"/>
    <xf numFmtId="0" fontId="110" fillId="0" borderId="15" applyNumberFormat="0" applyFill="0" applyAlignment="0" applyProtection="0"/>
    <xf numFmtId="0" fontId="111" fillId="0" borderId="16" applyNumberFormat="0" applyFill="0" applyAlignment="0" applyProtection="0"/>
    <xf numFmtId="0" fontId="112" fillId="0" borderId="17" applyNumberFormat="0" applyFill="0" applyAlignment="0" applyProtection="0"/>
    <xf numFmtId="0" fontId="112" fillId="0" borderId="0" applyNumberFormat="0" applyFill="0" applyBorder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19" fillId="0" borderId="12" applyNumberFormat="0" applyFill="0" applyAlignment="0" applyProtection="0"/>
    <xf numFmtId="0" fontId="120" fillId="66" borderId="13" applyNumberFormat="0" applyAlignment="0" applyProtection="0"/>
    <xf numFmtId="0" fontId="121" fillId="0" borderId="0" applyNumberFormat="0" applyFill="0" applyBorder="0" applyAlignment="0" applyProtection="0"/>
    <xf numFmtId="0" fontId="10" fillId="93" borderId="14" applyNumberFormat="0" applyFont="0" applyAlignment="0" applyProtection="0"/>
    <xf numFmtId="0" fontId="122" fillId="0" borderId="0" applyNumberFormat="0" applyFill="0" applyBorder="0" applyAlignment="0" applyProtection="0"/>
    <xf numFmtId="0" fontId="106" fillId="0" borderId="20" applyNumberFormat="0" applyFill="0" applyAlignment="0" applyProtection="0"/>
    <xf numFmtId="0" fontId="104" fillId="58" borderId="0" applyNumberFormat="0" applyBorder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0" fontId="104" fillId="57" borderId="0" applyNumberFormat="0" applyBorder="0" applyAlignment="0" applyProtection="0"/>
    <xf numFmtId="0" fontId="18" fillId="0" borderId="0"/>
    <xf numFmtId="0" fontId="10" fillId="0" borderId="0"/>
    <xf numFmtId="0" fontId="45" fillId="67" borderId="14" applyNumberFormat="0" applyFont="0" applyAlignment="0" applyProtection="0"/>
    <xf numFmtId="0" fontId="10" fillId="0" borderId="0"/>
    <xf numFmtId="165" fontId="10" fillId="0" borderId="0" applyFont="0" applyFill="0" applyBorder="0" applyAlignment="0" applyProtection="0"/>
    <xf numFmtId="0" fontId="57" fillId="0" borderId="17" applyNumberFormat="0" applyFill="0" applyAlignment="0" applyProtection="0"/>
    <xf numFmtId="0" fontId="59" fillId="65" borderId="18" applyNumberFormat="0" applyAlignment="0" applyProtection="0"/>
    <xf numFmtId="0" fontId="45" fillId="67" borderId="14" applyNumberFormat="0" applyFont="0" applyAlignment="0" applyProtection="0"/>
    <xf numFmtId="0" fontId="55" fillId="0" borderId="15" applyNumberForma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5" fillId="67" borderId="14" applyNumberFormat="0" applyFont="0" applyAlignment="0" applyProtection="0"/>
    <xf numFmtId="0" fontId="45" fillId="38" borderId="0" applyNumberFormat="0" applyBorder="0" applyAlignment="0" applyProtection="0"/>
    <xf numFmtId="0" fontId="51" fillId="66" borderId="13" applyNumberFormat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55" fillId="0" borderId="15" applyNumberFormat="0" applyFill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52" fillId="29" borderId="11" applyNumberFormat="0" applyAlignment="0" applyProtection="0"/>
    <xf numFmtId="0" fontId="45" fillId="0" borderId="0"/>
    <xf numFmtId="0" fontId="45" fillId="0" borderId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45" fillId="67" borderId="14" applyNumberFormat="0" applyFont="0" applyAlignment="0" applyProtection="0"/>
    <xf numFmtId="43" fontId="26" fillId="0" borderId="0" applyFont="0" applyFill="0" applyBorder="0" applyProtection="0"/>
    <xf numFmtId="0" fontId="46" fillId="53" borderId="0" applyNumberFormat="0" applyBorder="0" applyAlignment="0" applyProtection="0"/>
    <xf numFmtId="0" fontId="45" fillId="67" borderId="14" applyNumberFormat="0" applyFont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50" fillId="0" borderId="12" applyNumberFormat="0" applyFill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104" fillId="57" borderId="0" applyNumberFormat="0" applyBorder="0" applyAlignment="0" applyProtection="0"/>
    <xf numFmtId="0" fontId="10" fillId="51" borderId="0" applyNumberFormat="0" applyBorder="0" applyAlignment="0" applyProtection="0"/>
    <xf numFmtId="0" fontId="10" fillId="39" borderId="0" applyNumberFormat="0" applyBorder="0" applyAlignment="0" applyProtection="0"/>
    <xf numFmtId="0" fontId="104" fillId="63" borderId="0" applyNumberFormat="0" applyBorder="0" applyAlignment="0" applyProtection="0"/>
    <xf numFmtId="0" fontId="104" fillId="56" borderId="0" applyNumberFormat="0" applyBorder="0" applyAlignment="0" applyProtection="0"/>
    <xf numFmtId="0" fontId="10" fillId="49" borderId="0" applyNumberFormat="0" applyBorder="0" applyAlignment="0" applyProtection="0"/>
    <xf numFmtId="0" fontId="10" fillId="38" borderId="0" applyNumberFormat="0" applyBorder="0" applyAlignment="0" applyProtection="0"/>
    <xf numFmtId="0" fontId="104" fillId="62" borderId="0" applyNumberFormat="0" applyBorder="0" applyAlignment="0" applyProtection="0"/>
    <xf numFmtId="0" fontId="104" fillId="55" borderId="0" applyNumberFormat="0" applyBorder="0" applyAlignment="0" applyProtection="0"/>
    <xf numFmtId="0" fontId="10" fillId="47" borderId="0" applyNumberFormat="0" applyBorder="0" applyAlignment="0" applyProtection="0"/>
    <xf numFmtId="0" fontId="10" fillId="37" borderId="0" applyNumberFormat="0" applyBorder="0" applyAlignment="0" applyProtection="0"/>
    <xf numFmtId="0" fontId="104" fillId="61" borderId="0" applyNumberFormat="0" applyBorder="0" applyAlignment="0" applyProtection="0"/>
    <xf numFmtId="0" fontId="104" fillId="54" borderId="0" applyNumberFormat="0" applyBorder="0" applyAlignment="0" applyProtection="0"/>
    <xf numFmtId="0" fontId="10" fillId="36" borderId="0" applyNumberFormat="0" applyBorder="0" applyAlignment="0" applyProtection="0"/>
    <xf numFmtId="0" fontId="104" fillId="60" borderId="0" applyNumberFormat="0" applyBorder="0" applyAlignment="0" applyProtection="0"/>
    <xf numFmtId="0" fontId="104" fillId="53" borderId="0" applyNumberFormat="0" applyBorder="0" applyAlignment="0" applyProtection="0"/>
    <xf numFmtId="0" fontId="10" fillId="43" borderId="0" applyNumberFormat="0" applyBorder="0" applyAlignment="0" applyProtection="0"/>
    <xf numFmtId="0" fontId="10" fillId="35" borderId="0" applyNumberFormat="0" applyBorder="0" applyAlignment="0" applyProtection="0"/>
    <xf numFmtId="0" fontId="104" fillId="59" borderId="0" applyNumberFormat="0" applyBorder="0" applyAlignment="0" applyProtection="0"/>
    <xf numFmtId="0" fontId="104" fillId="52" borderId="0" applyNumberFormat="0" applyBorder="0" applyAlignment="0" applyProtection="0"/>
    <xf numFmtId="0" fontId="10" fillId="41" borderId="0" applyNumberFormat="0" applyBorder="0" applyAlignment="0" applyProtection="0"/>
    <xf numFmtId="0" fontId="10" fillId="34" borderId="0" applyNumberFormat="0" applyBorder="0" applyAlignment="0" applyProtection="0"/>
    <xf numFmtId="0" fontId="104" fillId="58" borderId="0" applyNumberFormat="0" applyBorder="0" applyAlignment="0" applyProtection="0"/>
    <xf numFmtId="0" fontId="10" fillId="93" borderId="14" applyNumberFormat="0" applyFont="0" applyAlignment="0" applyProtection="0"/>
    <xf numFmtId="0" fontId="120" fillId="66" borderId="13" applyNumberFormat="0" applyAlignment="0" applyProtection="0"/>
    <xf numFmtId="0" fontId="118" fillId="65" borderId="11" applyNumberFormat="0" applyAlignment="0" applyProtection="0"/>
    <xf numFmtId="0" fontId="117" fillId="65" borderId="18" applyNumberFormat="0" applyAlignment="0" applyProtection="0"/>
    <xf numFmtId="0" fontId="116" fillId="92" borderId="11" applyNumberFormat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41" borderId="0" applyNumberFormat="0" applyBorder="0" applyAlignment="0" applyProtection="0"/>
    <xf numFmtId="0" fontId="45" fillId="38" borderId="0" applyNumberFormat="0" applyBorder="0" applyAlignment="0" applyProtection="0"/>
    <xf numFmtId="0" fontId="45" fillId="43" borderId="0" applyNumberFormat="0" applyBorder="0" applyAlignment="0" applyProtection="0"/>
    <xf numFmtId="0" fontId="45" fillId="38" borderId="0" applyNumberFormat="0" applyBorder="0" applyAlignment="0" applyProtection="0"/>
    <xf numFmtId="0" fontId="112" fillId="0" borderId="17" applyNumberFormat="0" applyFill="0" applyAlignment="0" applyProtection="0"/>
    <xf numFmtId="0" fontId="45" fillId="37" borderId="0" applyNumberFormat="0" applyBorder="0" applyAlignment="0" applyProtection="0"/>
    <xf numFmtId="0" fontId="45" fillId="41" borderId="0" applyNumberFormat="0" applyBorder="0" applyAlignment="0" applyProtection="0"/>
    <xf numFmtId="0" fontId="45" fillId="38" borderId="0" applyNumberFormat="0" applyBorder="0" applyAlignment="0" applyProtection="0"/>
    <xf numFmtId="0" fontId="45" fillId="43" borderId="0" applyNumberFormat="0" applyBorder="0" applyAlignment="0" applyProtection="0"/>
    <xf numFmtId="0" fontId="45" fillId="36" borderId="0" applyNumberFormat="0" applyBorder="0" applyAlignment="0" applyProtection="0"/>
    <xf numFmtId="0" fontId="45" fillId="39" borderId="0" applyNumberFormat="0" applyBorder="0" applyAlignment="0" applyProtection="0"/>
    <xf numFmtId="0" fontId="45" fillId="45" borderId="0" applyNumberFormat="0" applyBorder="0" applyAlignment="0" applyProtection="0"/>
    <xf numFmtId="0" fontId="112" fillId="0" borderId="0" applyNumberFormat="0" applyFill="0" applyBorder="0" applyAlignment="0" applyProtection="0"/>
    <xf numFmtId="0" fontId="45" fillId="37" borderId="0" applyNumberFormat="0" applyBorder="0" applyAlignment="0" applyProtection="0"/>
    <xf numFmtId="0" fontId="10" fillId="0" borderId="0"/>
    <xf numFmtId="0" fontId="45" fillId="39" borderId="0" applyNumberFormat="0" applyBorder="0" applyAlignment="0" applyProtection="0"/>
    <xf numFmtId="0" fontId="45" fillId="43" borderId="0" applyNumberFormat="0" applyBorder="0" applyAlignment="0" applyProtection="0"/>
    <xf numFmtId="0" fontId="45" fillId="39" borderId="0" applyNumberFormat="0" applyBorder="0" applyAlignment="0" applyProtection="0"/>
    <xf numFmtId="0" fontId="113" fillId="68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0" borderId="0"/>
    <xf numFmtId="0" fontId="109" fillId="0" borderId="0" applyNumberFormat="0" applyFill="0" applyBorder="0" applyAlignment="0" applyProtection="0"/>
    <xf numFmtId="0" fontId="114" fillId="64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35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111" fillId="0" borderId="16" applyNumberFormat="0" applyFill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5" fillId="69" borderId="0" applyNumberFormat="0" applyBorder="0" applyAlignment="0" applyProtection="0"/>
    <xf numFmtId="0" fontId="110" fillId="0" borderId="15" applyNumberFormat="0" applyFill="0" applyAlignment="0" applyProtection="0"/>
    <xf numFmtId="0" fontId="111" fillId="0" borderId="16" applyNumberFormat="0" applyFill="0" applyAlignment="0" applyProtection="0"/>
    <xf numFmtId="0" fontId="10" fillId="0" borderId="0"/>
    <xf numFmtId="0" fontId="26" fillId="0" borderId="0">
      <alignment horizontal="left" wrapText="1"/>
    </xf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67" fillId="74" borderId="0" applyNumberFormat="0" applyBorder="0"/>
    <xf numFmtId="0" fontId="24" fillId="90" borderId="0" applyNumberFormat="0" applyBorder="0" applyAlignment="0"/>
    <xf numFmtId="0" fontId="68" fillId="90" borderId="0">
      <alignment horizontal="centerContinuous"/>
    </xf>
    <xf numFmtId="183" fontId="44" fillId="71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45" fillId="38" borderId="0" applyNumberFormat="0" applyBorder="0" applyAlignment="0" applyProtection="0"/>
    <xf numFmtId="0" fontId="10" fillId="0" borderId="0"/>
    <xf numFmtId="9" fontId="26" fillId="0" borderId="0" applyFont="0" applyFill="0" applyBorder="0" applyProtection="0"/>
    <xf numFmtId="0" fontId="74" fillId="91" borderId="0">
      <alignment horizontal="centerContinuous"/>
    </xf>
    <xf numFmtId="0" fontId="75" fillId="27" borderId="0" applyNumberFormat="0" applyBorder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45" fillId="67" borderId="14" applyNumberFormat="0" applyFon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45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45" fillId="43" borderId="0" applyNumberFormat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0" fontId="74" fillId="91" borderId="0">
      <alignment horizontal="centerContinuous"/>
    </xf>
    <xf numFmtId="0" fontId="74" fillId="91" borderId="0">
      <alignment horizontal="centerContinuous"/>
    </xf>
    <xf numFmtId="0" fontId="74" fillId="91" borderId="0">
      <alignment horizontal="centerContinuous"/>
    </xf>
    <xf numFmtId="0" fontId="75" fillId="27" borderId="0" applyNumberFormat="0" applyBorder="0"/>
    <xf numFmtId="0" fontId="75" fillId="27" borderId="0" applyNumberFormat="0" applyBorder="0"/>
    <xf numFmtId="0" fontId="75" fillId="27" borderId="0" applyNumberFormat="0" applyBorder="0"/>
    <xf numFmtId="0" fontId="10" fillId="0" borderId="0"/>
    <xf numFmtId="0" fontId="111" fillId="0" borderId="16" applyNumberFormat="0" applyFill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20" fillId="66" borderId="13" applyNumberFormat="0" applyAlignment="0" applyProtection="0"/>
    <xf numFmtId="0" fontId="10" fillId="93" borderId="14" applyNumberFormat="0" applyFont="0" applyAlignment="0" applyProtection="0"/>
    <xf numFmtId="0" fontId="104" fillId="58" borderId="0" applyNumberFormat="0" applyBorder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0" fontId="104" fillId="57" borderId="0" applyNumberFormat="0" applyBorder="0" applyAlignment="0" applyProtection="0"/>
    <xf numFmtId="0" fontId="104" fillId="63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0" fontId="104" fillId="57" borderId="0" applyNumberFormat="0" applyBorder="0" applyAlignment="0" applyProtection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9" fontId="10" fillId="0" borderId="0" applyFont="0" applyFill="0" applyBorder="0" applyAlignment="0" applyProtection="0"/>
    <xf numFmtId="0" fontId="48" fillId="64" borderId="0" applyNumberFormat="0" applyBorder="0" applyAlignment="0" applyProtection="0"/>
    <xf numFmtId="0" fontId="10" fillId="93" borderId="14" applyNumberFormat="0" applyFont="0" applyAlignment="0" applyProtection="0"/>
    <xf numFmtId="165" fontId="18" fillId="0" borderId="0" applyFont="0" applyFill="0" applyBorder="0" applyAlignment="0" applyProtection="0"/>
    <xf numFmtId="0" fontId="88" fillId="0" borderId="0" applyNumberFormat="0" applyFill="0" applyBorder="0">
      <protection locked="0"/>
    </xf>
    <xf numFmtId="0" fontId="46" fillId="56" borderId="0" applyNumberFormat="0" applyBorder="0" applyAlignment="0" applyProtection="0"/>
    <xf numFmtId="0" fontId="125" fillId="0" borderId="0"/>
    <xf numFmtId="165" fontId="10" fillId="0" borderId="0" applyFont="0" applyFill="0" applyBorder="0" applyAlignment="0" applyProtection="0"/>
    <xf numFmtId="0" fontId="10" fillId="36" borderId="0" applyNumberFormat="0" applyBorder="0" applyAlignment="0" applyProtection="0"/>
    <xf numFmtId="0" fontId="45" fillId="29" borderId="0" applyNumberFormat="0" applyBorder="0" applyAlignment="0" applyProtection="0"/>
    <xf numFmtId="0" fontId="10" fillId="43" borderId="0" applyNumberFormat="0" applyBorder="0" applyAlignment="0" applyProtection="0"/>
    <xf numFmtId="194" fontId="1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0" fillId="0" borderId="0"/>
    <xf numFmtId="0" fontId="10" fillId="0" borderId="0"/>
    <xf numFmtId="0" fontId="10" fillId="93" borderId="14" applyNumberFormat="0" applyFont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9" fontId="1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0" fontId="45" fillId="49" borderId="0" applyNumberFormat="0" applyBorder="0" applyAlignment="0" applyProtection="0"/>
    <xf numFmtId="165" fontId="45" fillId="0" borderId="0" applyFont="0" applyFill="0" applyBorder="0" applyAlignment="0" applyProtection="0"/>
    <xf numFmtId="0" fontId="45" fillId="71" borderId="0" applyNumberFormat="0" applyBorder="0" applyAlignment="0" applyProtection="0"/>
    <xf numFmtId="0" fontId="10" fillId="93" borderId="14" applyNumberFormat="0" applyFont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165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0" fillId="0" borderId="0"/>
    <xf numFmtId="16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65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/>
    <xf numFmtId="196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0" fillId="39" borderId="0" applyNumberFormat="0" applyBorder="0" applyAlignment="0" applyProtection="0"/>
    <xf numFmtId="0" fontId="10" fillId="37" borderId="0" applyNumberFormat="0" applyBorder="0" applyAlignment="0" applyProtection="0"/>
    <xf numFmtId="0" fontId="104" fillId="54" borderId="0" applyNumberFormat="0" applyBorder="0" applyAlignment="0" applyProtection="0"/>
    <xf numFmtId="0" fontId="120" fillId="66" borderId="13" applyNumberFormat="0" applyAlignment="0" applyProtection="0"/>
    <xf numFmtId="0" fontId="45" fillId="38" borderId="0" applyNumberFormat="0" applyBorder="0" applyAlignment="0" applyProtection="0"/>
    <xf numFmtId="0" fontId="18" fillId="0" borderId="0"/>
    <xf numFmtId="0" fontId="46" fillId="52" borderId="0" applyNumberFormat="0" applyBorder="0" applyAlignment="0" applyProtection="0"/>
    <xf numFmtId="0" fontId="10" fillId="45" borderId="0" applyNumberFormat="0" applyBorder="0" applyAlignment="0" applyProtection="0"/>
    <xf numFmtId="0" fontId="126" fillId="0" borderId="0"/>
    <xf numFmtId="0" fontId="18" fillId="0" borderId="0"/>
    <xf numFmtId="0" fontId="45" fillId="45" borderId="0" applyNumberFormat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" fillId="41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9" fontId="10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165" fontId="18" fillId="0" borderId="0" applyFont="0" applyFill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164" fontId="18" fillId="0" borderId="0" applyFont="0" applyFill="0" applyBorder="0" applyAlignment="0" applyProtection="0"/>
    <xf numFmtId="0" fontId="45" fillId="47" borderId="0" applyNumberFormat="0" applyBorder="0" applyAlignment="0" applyProtection="0"/>
    <xf numFmtId="0" fontId="108" fillId="23" borderId="22">
      <protection locked="0"/>
    </xf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46" fillId="102" borderId="0" applyNumberFormat="0" applyBorder="0" applyAlignment="0" applyProtection="0"/>
    <xf numFmtId="9" fontId="18" fillId="0" borderId="0" applyFont="0" applyFill="0" applyBorder="0" applyAlignment="0" applyProtection="0"/>
    <xf numFmtId="0" fontId="45" fillId="28" borderId="0" applyNumberForma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26" fillId="0" borderId="0" applyFont="0" applyFill="0" applyBorder="0" applyProtection="0"/>
    <xf numFmtId="0" fontId="45" fillId="95" borderId="0" applyNumberFormat="0" applyBorder="0" applyAlignment="0" applyProtection="0"/>
    <xf numFmtId="43" fontId="26" fillId="0" borderId="0" applyFont="0" applyFill="0" applyBorder="0" applyProtection="0"/>
    <xf numFmtId="0" fontId="45" fillId="71" borderId="0" applyNumberFormat="0" applyBorder="0" applyAlignment="0" applyProtection="0"/>
    <xf numFmtId="0" fontId="56" fillId="0" borderId="16" applyNumberFormat="0" applyFill="0" applyAlignment="0" applyProtection="0"/>
    <xf numFmtId="0" fontId="45" fillId="30" borderId="0" applyNumberFormat="0" applyBorder="0" applyAlignment="0" applyProtection="0"/>
    <xf numFmtId="0" fontId="104" fillId="60" borderId="0" applyNumberFormat="0" applyBorder="0" applyAlignment="0" applyProtection="0"/>
    <xf numFmtId="0" fontId="118" fillId="65" borderId="11" applyNumberFormat="0" applyAlignment="0" applyProtection="0"/>
    <xf numFmtId="0" fontId="104" fillId="58" borderId="0" applyNumberFormat="0" applyBorder="0" applyAlignment="0" applyProtection="0"/>
    <xf numFmtId="0" fontId="104" fillId="55" borderId="0" applyNumberFormat="0" applyBorder="0" applyAlignment="0" applyProtection="0"/>
    <xf numFmtId="0" fontId="45" fillId="97" borderId="0" applyNumberFormat="0" applyBorder="0" applyAlignment="0" applyProtection="0"/>
    <xf numFmtId="0" fontId="108" fillId="23" borderId="22">
      <protection locked="0"/>
    </xf>
    <xf numFmtId="0" fontId="45" fillId="67" borderId="14" applyNumberFormat="0" applyFont="0" applyAlignment="0" applyProtection="0"/>
    <xf numFmtId="0" fontId="10" fillId="37" borderId="0" applyNumberFormat="0" applyBorder="0" applyAlignment="0" applyProtection="0"/>
    <xf numFmtId="165" fontId="10" fillId="0" borderId="0" applyFont="0" applyFill="0" applyBorder="0" applyAlignment="0" applyProtection="0"/>
    <xf numFmtId="0" fontId="46" fillId="104" borderId="0" applyNumberFormat="0" applyBorder="0" applyAlignment="0" applyProtection="0"/>
    <xf numFmtId="0" fontId="123" fillId="26" borderId="0" applyNumberFormat="0" applyBorder="0" applyAlignment="0" applyProtection="0"/>
    <xf numFmtId="0" fontId="46" fillId="101" borderId="0" applyNumberFormat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46" fillId="101" borderId="0" applyNumberFormat="0" applyBorder="0" applyAlignment="0" applyProtection="0"/>
    <xf numFmtId="165" fontId="45" fillId="0" borderId="0" applyFont="0" applyFill="0" applyBorder="0" applyAlignment="0" applyProtection="0"/>
    <xf numFmtId="0" fontId="18" fillId="67" borderId="3" applyNumberFormat="0" applyFont="0" applyAlignment="0" applyProtection="0"/>
    <xf numFmtId="0" fontId="10" fillId="4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94" borderId="0" applyNumberFormat="0" applyBorder="0" applyAlignment="0" applyProtection="0"/>
    <xf numFmtId="0" fontId="45" fillId="95" borderId="0" applyNumberFormat="0" applyBorder="0" applyAlignment="0" applyProtection="0"/>
    <xf numFmtId="165" fontId="18" fillId="0" borderId="0" applyFont="0" applyFill="0" applyBorder="0" applyAlignment="0" applyProtection="0"/>
    <xf numFmtId="0" fontId="46" fillId="103" borderId="0" applyNumberFormat="0" applyBorder="0" applyAlignment="0" applyProtection="0"/>
    <xf numFmtId="165" fontId="18" fillId="0" borderId="0" applyFont="0" applyFill="0" applyBorder="0" applyAlignment="0" applyProtection="0"/>
    <xf numFmtId="0" fontId="56" fillId="0" borderId="16" applyNumberFormat="0" applyFill="0" applyAlignment="0" applyProtection="0"/>
    <xf numFmtId="0" fontId="10" fillId="51" borderId="0" applyNumberFormat="0" applyBorder="0" applyAlignment="0" applyProtection="0"/>
    <xf numFmtId="0" fontId="10" fillId="47" borderId="0" applyNumberFormat="0" applyBorder="0" applyAlignment="0" applyProtection="0"/>
    <xf numFmtId="0" fontId="10" fillId="49" borderId="0" applyNumberFormat="0" applyBorder="0" applyAlignment="0" applyProtection="0"/>
    <xf numFmtId="0" fontId="10" fillId="45" borderId="0" applyNumberFormat="0" applyBorder="0" applyAlignment="0" applyProtection="0"/>
    <xf numFmtId="0" fontId="10" fillId="43" borderId="0" applyNumberFormat="0" applyBorder="0" applyAlignment="0" applyProtection="0"/>
    <xf numFmtId="0" fontId="45" fillId="47" borderId="0" applyNumberFormat="0" applyBorder="0" applyAlignment="0" applyProtection="0"/>
    <xf numFmtId="9" fontId="10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0" fillId="43" borderId="0" applyNumberFormat="0" applyBorder="0" applyAlignment="0" applyProtection="0"/>
    <xf numFmtId="43" fontId="1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0" fillId="0" borderId="0"/>
    <xf numFmtId="0" fontId="18" fillId="67" borderId="3" applyNumberFormat="0" applyFont="0" applyAlignment="0" applyProtection="0"/>
    <xf numFmtId="0" fontId="45" fillId="71" borderId="0" applyNumberFormat="0" applyBorder="0" applyAlignment="0" applyProtection="0"/>
    <xf numFmtId="0" fontId="10" fillId="38" borderId="0" applyNumberFormat="0" applyBorder="0" applyAlignment="0" applyProtection="0"/>
    <xf numFmtId="0" fontId="45" fillId="41" borderId="0" applyNumberFormat="0" applyBorder="0" applyAlignment="0" applyProtection="0"/>
    <xf numFmtId="0" fontId="46" fillId="100" borderId="0" applyNumberFormat="0" applyBorder="0" applyAlignment="0" applyProtection="0"/>
    <xf numFmtId="0" fontId="45" fillId="96" borderId="0" applyNumberFormat="0" applyBorder="0" applyAlignment="0" applyProtection="0"/>
    <xf numFmtId="165" fontId="18" fillId="0" borderId="0" applyFont="0" applyFill="0" applyBorder="0" applyAlignment="0" applyProtection="0"/>
    <xf numFmtId="0" fontId="45" fillId="67" borderId="14" applyNumberFormat="0" applyFont="0" applyAlignment="0" applyProtection="0"/>
    <xf numFmtId="0" fontId="45" fillId="28" borderId="0" applyNumberFormat="0" applyBorder="0" applyAlignment="0" applyProtection="0"/>
    <xf numFmtId="43" fontId="26" fillId="0" borderId="0" applyFont="0" applyFill="0" applyBorder="0" applyProtection="0"/>
    <xf numFmtId="0" fontId="45" fillId="96" borderId="0" applyNumberFormat="0" applyBorder="0" applyAlignment="0" applyProtection="0"/>
    <xf numFmtId="0" fontId="121" fillId="0" borderId="0" applyNumberFormat="0" applyFill="0" applyBorder="0" applyAlignment="0" applyProtection="0"/>
    <xf numFmtId="0" fontId="10" fillId="36" borderId="0" applyNumberFormat="0" applyBorder="0" applyAlignment="0" applyProtection="0"/>
    <xf numFmtId="0" fontId="45" fillId="96" borderId="0" applyNumberFormat="0" applyBorder="0" applyAlignment="0" applyProtection="0"/>
    <xf numFmtId="0" fontId="104" fillId="59" borderId="0" applyNumberFormat="0" applyBorder="0" applyAlignment="0" applyProtection="0"/>
    <xf numFmtId="0" fontId="45" fillId="0" borderId="0"/>
    <xf numFmtId="0" fontId="106" fillId="0" borderId="20" applyNumberFormat="0" applyFill="0" applyAlignment="0" applyProtection="0"/>
    <xf numFmtId="0" fontId="10" fillId="41" borderId="0" applyNumberFormat="0" applyBorder="0" applyAlignment="0" applyProtection="0"/>
    <xf numFmtId="0" fontId="10" fillId="51" borderId="0" applyNumberFormat="0" applyBorder="0" applyAlignment="0" applyProtection="0"/>
    <xf numFmtId="165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26" fillId="0" borderId="0" applyFont="0" applyFill="0" applyBorder="0" applyProtection="0"/>
    <xf numFmtId="0" fontId="65" fillId="23" borderId="46" applyNumberFormat="0" applyFont="0" applyBorder="0" applyAlignment="0" applyProtection="0"/>
    <xf numFmtId="0" fontId="47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21" fillId="0" borderId="0"/>
    <xf numFmtId="0" fontId="116" fillId="92" borderId="11" applyNumberFormat="0" applyAlignment="0" applyProtection="0"/>
    <xf numFmtId="10" fontId="65" fillId="78" borderId="46" applyBorder="0">
      <alignment horizontal="center"/>
      <protection locked="0"/>
    </xf>
    <xf numFmtId="0" fontId="113" fillId="68" borderId="0" applyNumberFormat="0" applyBorder="0" applyAlignment="0" applyProtection="0"/>
    <xf numFmtId="0" fontId="65" fillId="23" borderId="46" applyNumberFormat="0" applyFont="0" applyBorder="0" applyAlignment="0" applyProtection="0"/>
    <xf numFmtId="0" fontId="45" fillId="47" borderId="0" applyNumberFormat="0" applyBorder="0" applyAlignment="0" applyProtection="0"/>
    <xf numFmtId="165" fontId="1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84" fillId="27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45" fillId="36" borderId="0" applyNumberFormat="0" applyBorder="0" applyAlignment="0" applyProtection="0"/>
    <xf numFmtId="165" fontId="45" fillId="0" borderId="0" applyFont="0" applyFill="0" applyBorder="0" applyAlignment="0" applyProtection="0"/>
    <xf numFmtId="0" fontId="89" fillId="30" borderId="0" applyNumberFormat="0" applyBorder="0" applyAlignment="0" applyProtection="0"/>
    <xf numFmtId="0" fontId="60" fillId="0" borderId="0" applyNumberFormat="0" applyFill="0" applyBorder="0" applyAlignment="0" applyProtection="0"/>
    <xf numFmtId="0" fontId="65" fillId="23" borderId="46" applyNumberFormat="0" applyFont="0" applyBorder="0" applyAlignment="0" applyProtection="0"/>
    <xf numFmtId="195" fontId="18" fillId="0" borderId="0" applyFont="0" applyFill="0" applyBorder="0" applyAlignment="0" applyProtection="0"/>
    <xf numFmtId="0" fontId="45" fillId="71" borderId="0" applyNumberFormat="0" applyBorder="0" applyAlignment="0" applyProtection="0"/>
    <xf numFmtId="0" fontId="108" fillId="23" borderId="22">
      <protection locked="0"/>
    </xf>
    <xf numFmtId="0" fontId="10" fillId="47" borderId="0" applyNumberFormat="0" applyBorder="0" applyAlignment="0" applyProtection="0"/>
    <xf numFmtId="0" fontId="119" fillId="0" borderId="12" applyNumberFormat="0" applyFill="0" applyAlignment="0" applyProtection="0"/>
    <xf numFmtId="0" fontId="56" fillId="0" borderId="16" applyNumberFormat="0" applyFill="0" applyAlignment="0" applyProtection="0"/>
    <xf numFmtId="9" fontId="10" fillId="0" borderId="0" applyFont="0" applyFill="0" applyBorder="0" applyAlignment="0" applyProtection="0"/>
    <xf numFmtId="0" fontId="45" fillId="38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55" fillId="0" borderId="15" applyNumberFormat="0" applyFill="0" applyAlignment="0" applyProtection="0"/>
    <xf numFmtId="165" fontId="45" fillId="0" borderId="0" applyFont="0" applyFill="0" applyBorder="0" applyAlignment="0" applyProtection="0"/>
    <xf numFmtId="0" fontId="93" fillId="0" borderId="6" applyNumberFormat="0" applyFill="0" applyAlignment="0" applyProtection="0"/>
    <xf numFmtId="0" fontId="86" fillId="29" borderId="1" applyNumberFormat="0" applyAlignment="0" applyProtection="0"/>
    <xf numFmtId="43" fontId="26" fillId="0" borderId="0" applyFont="0" applyFill="0" applyBorder="0" applyProtection="0"/>
    <xf numFmtId="0" fontId="45" fillId="94" borderId="0" applyNumberFormat="0" applyBorder="0" applyAlignment="0" applyProtection="0"/>
    <xf numFmtId="165" fontId="18" fillId="0" borderId="0" applyFont="0" applyFill="0" applyBorder="0" applyAlignment="0" applyProtection="0"/>
    <xf numFmtId="0" fontId="46" fillId="100" borderId="0" applyNumberFormat="0" applyBorder="0" applyAlignment="0" applyProtection="0"/>
    <xf numFmtId="0" fontId="46" fillId="63" borderId="0" applyNumberFormat="0" applyBorder="0" applyAlignment="0" applyProtection="0"/>
    <xf numFmtId="0" fontId="46" fillId="61" borderId="0" applyNumberFormat="0" applyBorder="0" applyAlignment="0" applyProtection="0"/>
    <xf numFmtId="0" fontId="46" fillId="59" borderId="0" applyNumberFormat="0" applyBorder="0" applyAlignment="0" applyProtection="0"/>
    <xf numFmtId="0" fontId="45" fillId="49" borderId="0" applyNumberFormat="0" applyBorder="0" applyAlignment="0" applyProtection="0"/>
    <xf numFmtId="0" fontId="45" fillId="97" borderId="0" applyNumberFormat="0" applyBorder="0" applyAlignment="0" applyProtection="0"/>
    <xf numFmtId="0" fontId="21" fillId="0" borderId="0"/>
    <xf numFmtId="0" fontId="10" fillId="49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9" fillId="0" borderId="0" applyNumberFormat="0" applyFill="0" applyBorder="0" applyAlignment="0" applyProtection="0"/>
    <xf numFmtId="0" fontId="110" fillId="0" borderId="15" applyNumberFormat="0" applyFill="0" applyAlignment="0" applyProtection="0"/>
    <xf numFmtId="0" fontId="114" fillId="64" borderId="0" applyNumberFormat="0" applyBorder="0" applyAlignment="0" applyProtection="0"/>
    <xf numFmtId="0" fontId="59" fillId="65" borderId="18" applyNumberFormat="0" applyAlignment="0" applyProtection="0"/>
    <xf numFmtId="0" fontId="95" fillId="0" borderId="2" applyNumberFormat="0" applyFill="0" applyAlignment="0" applyProtection="0"/>
    <xf numFmtId="0" fontId="46" fillId="53" borderId="0" applyNumberFormat="0" applyBorder="0" applyAlignment="0" applyProtection="0"/>
    <xf numFmtId="0" fontId="10" fillId="0" borderId="0"/>
    <xf numFmtId="0" fontId="111" fillId="0" borderId="16" applyNumberFormat="0" applyFill="0" applyAlignment="0" applyProtection="0"/>
    <xf numFmtId="0" fontId="57" fillId="0" borderId="17" applyNumberFormat="0" applyFill="0" applyAlignment="0" applyProtection="0"/>
    <xf numFmtId="0" fontId="90" fillId="0" borderId="0" applyNumberFormat="0" applyFill="0" applyBorder="0">
      <protection locked="0"/>
    </xf>
    <xf numFmtId="9" fontId="10" fillId="0" borderId="0" applyFont="0" applyFill="0" applyBorder="0" applyAlignment="0" applyProtection="0"/>
    <xf numFmtId="0" fontId="10" fillId="43" borderId="0" applyNumberFormat="0" applyBorder="0" applyAlignment="0" applyProtection="0"/>
    <xf numFmtId="0" fontId="10" fillId="41" borderId="0" applyNumberFormat="0" applyBorder="0" applyAlignment="0" applyProtection="0"/>
    <xf numFmtId="165" fontId="18" fillId="0" borderId="0" applyFont="0" applyFill="0" applyBorder="0" applyAlignment="0" applyProtection="0"/>
    <xf numFmtId="0" fontId="10" fillId="47" borderId="0" applyNumberFormat="0" applyBorder="0" applyAlignment="0" applyProtection="0"/>
    <xf numFmtId="0" fontId="46" fillId="97" borderId="0" applyNumberFormat="0" applyBorder="0" applyAlignment="0" applyProtection="0"/>
    <xf numFmtId="9" fontId="10" fillId="0" borderId="0" applyFont="0" applyFill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0" fillId="0" borderId="0"/>
    <xf numFmtId="0" fontId="94" fillId="0" borderId="7" applyNumberFormat="0" applyFill="0" applyAlignment="0" applyProtection="0"/>
    <xf numFmtId="0" fontId="10" fillId="35" borderId="0" applyNumberFormat="0" applyBorder="0" applyAlignment="0" applyProtection="0"/>
    <xf numFmtId="165" fontId="18" fillId="0" borderId="0" applyFont="0" applyFill="0" applyBorder="0" applyAlignment="0" applyProtection="0"/>
    <xf numFmtId="0" fontId="58" fillId="69" borderId="0" applyNumberFormat="0" applyBorder="0" applyAlignment="0" applyProtection="0"/>
    <xf numFmtId="0" fontId="84" fillId="27" borderId="1" applyNumberFormat="0" applyAlignment="0" applyProtection="0"/>
    <xf numFmtId="10" fontId="65" fillId="78" borderId="46" applyBorder="0">
      <alignment horizontal="center"/>
      <protection locked="0"/>
    </xf>
    <xf numFmtId="195" fontId="21" fillId="0" borderId="0" applyFont="0" applyFill="0" applyBorder="0" applyAlignment="0" applyProtection="0"/>
    <xf numFmtId="0" fontId="46" fillId="102" borderId="0" applyNumberFormat="0" applyBorder="0" applyAlignment="0" applyProtection="0"/>
    <xf numFmtId="165" fontId="10" fillId="0" borderId="0" applyFont="0" applyFill="0" applyBorder="0" applyAlignment="0" applyProtection="0"/>
    <xf numFmtId="0" fontId="123" fillId="26" borderId="0" applyNumberFormat="0" applyBorder="0" applyAlignment="0" applyProtection="0"/>
    <xf numFmtId="0" fontId="45" fillId="98" borderId="0" applyNumberFormat="0" applyBorder="0" applyAlignment="0" applyProtection="0"/>
    <xf numFmtId="0" fontId="45" fillId="47" borderId="0" applyNumberFormat="0" applyBorder="0" applyAlignment="0" applyProtection="0"/>
    <xf numFmtId="0" fontId="46" fillId="28" borderId="0" applyNumberFormat="0" applyBorder="0" applyAlignment="0" applyProtection="0"/>
    <xf numFmtId="9" fontId="18" fillId="0" borderId="0" applyFont="0" applyFill="0" applyBorder="0" applyAlignment="0" applyProtection="0"/>
    <xf numFmtId="0" fontId="45" fillId="39" borderId="0" applyNumberFormat="0" applyBorder="0" applyAlignment="0" applyProtection="0"/>
    <xf numFmtId="0" fontId="45" fillId="38" borderId="0" applyNumberFormat="0" applyBorder="0" applyAlignment="0" applyProtection="0"/>
    <xf numFmtId="0" fontId="45" fillId="37" borderId="0" applyNumberFormat="0" applyBorder="0" applyAlignment="0" applyProtection="0"/>
    <xf numFmtId="0" fontId="45" fillId="36" borderId="0" applyNumberFormat="0" applyBorder="0" applyAlignment="0" applyProtection="0"/>
    <xf numFmtId="0" fontId="10" fillId="0" borderId="0"/>
    <xf numFmtId="0" fontId="46" fillId="99" borderId="0" applyNumberFormat="0" applyBorder="0" applyAlignment="0" applyProtection="0"/>
    <xf numFmtId="0" fontId="55" fillId="0" borderId="15" applyNumberFormat="0" applyFill="0" applyAlignment="0" applyProtection="0"/>
    <xf numFmtId="0" fontId="111" fillId="0" borderId="16" applyNumberFormat="0" applyFill="0" applyAlignment="0" applyProtection="0"/>
    <xf numFmtId="0" fontId="108" fillId="23" borderId="22">
      <protection locked="0"/>
    </xf>
    <xf numFmtId="0" fontId="84" fillId="27" borderId="1" applyNumberFormat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18" fillId="0" borderId="0"/>
    <xf numFmtId="0" fontId="10" fillId="38" borderId="0" applyNumberFormat="0" applyBorder="0" applyAlignment="0" applyProtection="0"/>
    <xf numFmtId="0" fontId="10" fillId="36" borderId="0" applyNumberFormat="0" applyBorder="0" applyAlignment="0" applyProtection="0"/>
    <xf numFmtId="0" fontId="10" fillId="34" borderId="0" applyNumberFormat="0" applyBorder="0" applyAlignment="0" applyProtection="0"/>
    <xf numFmtId="195" fontId="18" fillId="0" borderId="0" applyFont="0" applyFill="0" applyBorder="0" applyAlignment="0" applyProtection="0"/>
    <xf numFmtId="0" fontId="10" fillId="0" borderId="0"/>
    <xf numFmtId="165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46" fillId="55" borderId="0" applyNumberFormat="0" applyBorder="0" applyAlignment="0" applyProtection="0"/>
    <xf numFmtId="0" fontId="112" fillId="0" borderId="0" applyNumberFormat="0" applyFill="0" applyBorder="0" applyAlignment="0" applyProtection="0"/>
    <xf numFmtId="0" fontId="28" fillId="0" borderId="0"/>
    <xf numFmtId="0" fontId="18" fillId="0" borderId="0">
      <alignment horizontal="left" wrapText="1"/>
    </xf>
    <xf numFmtId="0" fontId="10" fillId="39" borderId="0" applyNumberFormat="0" applyBorder="0" applyAlignment="0" applyProtection="0"/>
    <xf numFmtId="0" fontId="45" fillId="51" borderId="0" applyNumberFormat="0" applyBorder="0" applyAlignment="0" applyProtection="0"/>
    <xf numFmtId="0" fontId="10" fillId="39" borderId="0" applyNumberFormat="0" applyBorder="0" applyAlignment="0" applyProtection="0"/>
    <xf numFmtId="0" fontId="46" fillId="28" borderId="0" applyNumberFormat="0" applyBorder="0" applyAlignment="0" applyProtection="0"/>
    <xf numFmtId="165" fontId="18" fillId="0" borderId="0" applyFont="0" applyFill="0" applyBorder="0" applyAlignment="0" applyProtection="0"/>
    <xf numFmtId="0" fontId="10" fillId="45" borderId="0" applyNumberFormat="0" applyBorder="0" applyAlignment="0" applyProtection="0"/>
    <xf numFmtId="165" fontId="18" fillId="0" borderId="0" applyFont="0" applyFill="0" applyBorder="0" applyAlignment="0" applyProtection="0"/>
    <xf numFmtId="0" fontId="104" fillId="52" borderId="0" applyNumberFormat="0" applyBorder="0" applyAlignment="0" applyProtection="0"/>
    <xf numFmtId="165" fontId="21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45" fillId="95" borderId="0" applyNumberFormat="0" applyBorder="0" applyAlignment="0" applyProtection="0"/>
    <xf numFmtId="0" fontId="45" fillId="51" borderId="0" applyNumberFormat="0" applyBorder="0" applyAlignment="0" applyProtection="0"/>
    <xf numFmtId="0" fontId="86" fillId="29" borderId="1" applyNumberFormat="0" applyAlignment="0" applyProtection="0"/>
    <xf numFmtId="165" fontId="21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18" fillId="0" borderId="0"/>
    <xf numFmtId="0" fontId="111" fillId="0" borderId="16" applyNumberFormat="0" applyFill="0" applyAlignment="0" applyProtection="0"/>
    <xf numFmtId="165" fontId="10" fillId="0" borderId="0" applyFont="0" applyFill="0" applyBorder="0" applyAlignment="0" applyProtection="0"/>
    <xf numFmtId="0" fontId="46" fillId="100" borderId="0" applyNumberFormat="0" applyBorder="0" applyAlignment="0" applyProtection="0"/>
    <xf numFmtId="0" fontId="45" fillId="97" borderId="0" applyNumberFormat="0" applyBorder="0" applyAlignment="0" applyProtection="0"/>
    <xf numFmtId="0" fontId="10" fillId="35" borderId="0" applyNumberFormat="0" applyBorder="0" applyAlignment="0" applyProtection="0"/>
    <xf numFmtId="0" fontId="104" fillId="61" borderId="0" applyNumberFormat="0" applyBorder="0" applyAlignment="0" applyProtection="0"/>
    <xf numFmtId="165" fontId="18" fillId="0" borderId="0" applyFont="0" applyFill="0" applyBorder="0" applyAlignment="0" applyProtection="0"/>
    <xf numFmtId="0" fontId="104" fillId="56" borderId="0" applyNumberFormat="0" applyBorder="0" applyAlignment="0" applyProtection="0"/>
    <xf numFmtId="0" fontId="45" fillId="47" borderId="0" applyNumberFormat="0" applyBorder="0" applyAlignment="0" applyProtection="0"/>
    <xf numFmtId="0" fontId="45" fillId="43" borderId="0" applyNumberFormat="0" applyBorder="0" applyAlignment="0" applyProtection="0"/>
    <xf numFmtId="0" fontId="45" fillId="41" borderId="0" applyNumberFormat="0" applyBorder="0" applyAlignment="0" applyProtection="0"/>
    <xf numFmtId="0" fontId="45" fillId="45" borderId="0" applyNumberFormat="0" applyBorder="0" applyAlignment="0" applyProtection="0"/>
    <xf numFmtId="0" fontId="46" fillId="58" borderId="0" applyNumberFormat="0" applyBorder="0" applyAlignment="0" applyProtection="0"/>
    <xf numFmtId="0" fontId="46" fillId="59" borderId="0" applyNumberFormat="0" applyBorder="0" applyAlignment="0" applyProtection="0"/>
    <xf numFmtId="195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91" fillId="25" borderId="0" applyNumberFormat="0" applyBorder="0" applyAlignment="0" applyProtection="0"/>
    <xf numFmtId="0" fontId="10" fillId="0" borderId="0"/>
    <xf numFmtId="0" fontId="91" fillId="25" borderId="0" applyNumberFormat="0" applyBorder="0" applyAlignment="0" applyProtection="0"/>
    <xf numFmtId="0" fontId="45" fillId="25" borderId="0" applyNumberFormat="0" applyBorder="0" applyAlignment="0" applyProtection="0"/>
    <xf numFmtId="0" fontId="53" fillId="0" borderId="0" applyNumberFormat="0" applyFill="0" applyBorder="0" applyAlignment="0" applyProtection="0"/>
    <xf numFmtId="10" fontId="65" fillId="78" borderId="46" applyBorder="0">
      <alignment horizontal="center"/>
      <protection locked="0"/>
    </xf>
    <xf numFmtId="0" fontId="10" fillId="41" borderId="0" applyNumberFormat="0" applyBorder="0" applyAlignment="0" applyProtection="0"/>
    <xf numFmtId="0" fontId="53" fillId="0" borderId="0" applyNumberFormat="0" applyFill="0" applyBorder="0" applyAlignment="0" applyProtection="0"/>
    <xf numFmtId="0" fontId="65" fillId="23" borderId="46" applyNumberFormat="0" applyFont="0" applyBorder="0" applyAlignment="0" applyProtection="0"/>
    <xf numFmtId="0" fontId="46" fillId="97" borderId="0" applyNumberFormat="0" applyBorder="0" applyAlignment="0" applyProtection="0"/>
    <xf numFmtId="0" fontId="46" fillId="61" borderId="0" applyNumberFormat="0" applyBorder="0" applyAlignment="0" applyProtection="0"/>
    <xf numFmtId="194" fontId="18" fillId="0" borderId="0" applyFont="0" applyFill="0" applyBorder="0" applyAlignment="0" applyProtection="0"/>
    <xf numFmtId="0" fontId="49" fillId="65" borderId="11" applyNumberFormat="0" applyAlignment="0" applyProtection="0"/>
    <xf numFmtId="0" fontId="45" fillId="0" borderId="0"/>
    <xf numFmtId="0" fontId="121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0" fontId="46" fillId="54" borderId="0" applyNumberFormat="0" applyBorder="0" applyAlignment="0" applyProtection="0"/>
    <xf numFmtId="0" fontId="65" fillId="23" borderId="46" applyNumberFormat="0" applyFont="0" applyBorder="0" applyAlignment="0" applyProtection="0"/>
    <xf numFmtId="0" fontId="104" fillId="63" borderId="0" applyNumberFormat="0" applyBorder="0" applyAlignment="0" applyProtection="0"/>
    <xf numFmtId="0" fontId="45" fillId="37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45" fillId="0" borderId="0"/>
    <xf numFmtId="0" fontId="45" fillId="51" borderId="0" applyNumberFormat="0" applyBorder="0" applyAlignment="0" applyProtection="0"/>
    <xf numFmtId="0" fontId="45" fillId="96" borderId="0" applyNumberFormat="0" applyBorder="0" applyAlignment="0" applyProtection="0"/>
    <xf numFmtId="0" fontId="112" fillId="0" borderId="17" applyNumberFormat="0" applyFill="0" applyAlignment="0" applyProtection="0"/>
    <xf numFmtId="165" fontId="18" fillId="0" borderId="0" applyFont="0" applyFill="0" applyBorder="0" applyAlignment="0" applyProtection="0"/>
    <xf numFmtId="0" fontId="45" fillId="34" borderId="0" applyNumberFormat="0" applyBorder="0" applyAlignment="0" applyProtection="0"/>
    <xf numFmtId="0" fontId="10" fillId="0" borderId="0"/>
    <xf numFmtId="0" fontId="45" fillId="45" borderId="0" applyNumberFormat="0" applyBorder="0" applyAlignment="0" applyProtection="0"/>
    <xf numFmtId="0" fontId="10" fillId="0" borderId="0"/>
    <xf numFmtId="0" fontId="122" fillId="0" borderId="0" applyNumberFormat="0" applyFill="0" applyBorder="0" applyAlignment="0" applyProtection="0"/>
    <xf numFmtId="0" fontId="45" fillId="41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46" fillId="58" borderId="0" applyNumberFormat="0" applyBorder="0" applyAlignment="0" applyProtection="0"/>
    <xf numFmtId="0" fontId="45" fillId="98" borderId="0" applyNumberFormat="0" applyBorder="0" applyAlignment="0" applyProtection="0"/>
    <xf numFmtId="0" fontId="45" fillId="96" borderId="0" applyNumberFormat="0" applyBorder="0" applyAlignment="0" applyProtection="0"/>
    <xf numFmtId="0" fontId="45" fillId="25" borderId="0" applyNumberFormat="0" applyBorder="0" applyAlignment="0" applyProtection="0"/>
    <xf numFmtId="0" fontId="10" fillId="51" borderId="0" applyNumberFormat="0" applyBorder="0" applyAlignment="0" applyProtection="0"/>
    <xf numFmtId="0" fontId="106" fillId="0" borderId="20" applyNumberFormat="0" applyFill="0" applyAlignment="0" applyProtection="0"/>
    <xf numFmtId="0" fontId="82" fillId="27" borderId="4" applyNumberFormat="0" applyAlignment="0" applyProtection="0"/>
    <xf numFmtId="0" fontId="46" fillId="97" borderId="0" applyNumberFormat="0" applyBorder="0" applyAlignment="0" applyProtection="0"/>
    <xf numFmtId="165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10" fillId="0" borderId="15" applyNumberFormat="0" applyFill="0" applyAlignment="0" applyProtection="0"/>
    <xf numFmtId="0" fontId="10" fillId="37" borderId="0" applyNumberFormat="0" applyBorder="0" applyAlignment="0" applyProtection="0"/>
    <xf numFmtId="0" fontId="92" fillId="0" borderId="5" applyNumberFormat="0" applyFill="0" applyAlignment="0" applyProtection="0"/>
    <xf numFmtId="0" fontId="45" fillId="34" borderId="0" applyNumberFormat="0" applyBorder="0" applyAlignment="0" applyProtection="0"/>
    <xf numFmtId="0" fontId="45" fillId="39" borderId="0" applyNumberFormat="0" applyBorder="0" applyAlignment="0" applyProtection="0"/>
    <xf numFmtId="0" fontId="10" fillId="93" borderId="14" applyNumberFormat="0" applyFont="0" applyAlignment="0" applyProtection="0"/>
    <xf numFmtId="10" fontId="65" fillId="78" borderId="46" applyBorder="0">
      <alignment horizontal="center"/>
      <protection locked="0"/>
    </xf>
    <xf numFmtId="0" fontId="104" fillId="57" borderId="0" applyNumberFormat="0" applyBorder="0" applyAlignment="0" applyProtection="0"/>
    <xf numFmtId="0" fontId="122" fillId="0" borderId="0" applyNumberFormat="0" applyFill="0" applyBorder="0" applyAlignment="0" applyProtection="0"/>
    <xf numFmtId="10" fontId="65" fillId="78" borderId="46" applyBorder="0">
      <alignment horizontal="center"/>
      <protection locked="0"/>
    </xf>
    <xf numFmtId="0" fontId="112" fillId="0" borderId="0" applyNumberFormat="0" applyFill="0" applyBorder="0" applyAlignment="0" applyProtection="0"/>
    <xf numFmtId="0" fontId="45" fillId="0" borderId="0"/>
    <xf numFmtId="0" fontId="10" fillId="49" borderId="0" applyNumberFormat="0" applyBorder="0" applyAlignment="0" applyProtection="0"/>
    <xf numFmtId="0" fontId="108" fillId="23" borderId="22"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57" fillId="0" borderId="17" applyNumberFormat="0" applyFill="0" applyAlignment="0" applyProtection="0"/>
    <xf numFmtId="0" fontId="45" fillId="98" borderId="0" applyNumberFormat="0" applyBorder="0" applyAlignment="0" applyProtection="0"/>
    <xf numFmtId="43" fontId="26" fillId="0" borderId="0" applyFont="0" applyFill="0" applyBorder="0" applyProtection="0"/>
    <xf numFmtId="0" fontId="45" fillId="29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45" fillId="30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26" fillId="0" borderId="0">
      <alignment horizontal="left" wrapText="1"/>
    </xf>
    <xf numFmtId="165" fontId="18" fillId="0" borderId="0" applyFont="0" applyFill="0" applyBorder="0" applyAlignment="0" applyProtection="0"/>
    <xf numFmtId="0" fontId="46" fillId="70" borderId="0" applyNumberFormat="0" applyBorder="0" applyAlignment="0" applyProtection="0"/>
    <xf numFmtId="0" fontId="57" fillId="0" borderId="0" applyNumberFormat="0" applyFill="0" applyBorder="0" applyAlignment="0" applyProtection="0"/>
    <xf numFmtId="0" fontId="46" fillId="62" borderId="0" applyNumberFormat="0" applyBorder="0" applyAlignment="0" applyProtection="0"/>
    <xf numFmtId="9" fontId="18" fillId="0" borderId="0" applyFont="0" applyFill="0" applyBorder="0" applyAlignment="0" applyProtection="0"/>
    <xf numFmtId="0" fontId="45" fillId="43" borderId="0" applyNumberFormat="0" applyBorder="0" applyAlignment="0" applyProtection="0"/>
    <xf numFmtId="0" fontId="46" fillId="101" borderId="0" applyNumberFormat="0" applyBorder="0" applyAlignment="0" applyProtection="0"/>
    <xf numFmtId="0" fontId="90" fillId="0" borderId="0" applyNumberFormat="0" applyFill="0" applyBorder="0">
      <protection locked="0"/>
    </xf>
    <xf numFmtId="0" fontId="37" fillId="0" borderId="0" applyNumberFormat="0" applyFill="0" applyBorder="0" applyAlignment="0" applyProtection="0"/>
    <xf numFmtId="165" fontId="18" fillId="0" borderId="0" applyFont="0" applyFill="0" applyBorder="0" applyAlignment="0" applyProtection="0"/>
    <xf numFmtId="0" fontId="10" fillId="0" borderId="0"/>
    <xf numFmtId="0" fontId="119" fillId="0" borderId="12" applyNumberFormat="0" applyFill="0" applyAlignment="0" applyProtection="0"/>
    <xf numFmtId="0" fontId="10" fillId="36" borderId="0" applyNumberFormat="0" applyBorder="0" applyAlignment="0" applyProtection="0"/>
    <xf numFmtId="0" fontId="104" fillId="62" borderId="0" applyNumberFormat="0" applyBorder="0" applyAlignment="0" applyProtection="0"/>
    <xf numFmtId="0" fontId="10" fillId="34" borderId="0" applyNumberFormat="0" applyBorder="0" applyAlignment="0" applyProtection="0"/>
    <xf numFmtId="0" fontId="112" fillId="0" borderId="17" applyNumberFormat="0" applyFill="0" applyAlignment="0" applyProtection="0"/>
    <xf numFmtId="0" fontId="111" fillId="0" borderId="16" applyNumberFormat="0" applyFill="0" applyAlignment="0" applyProtection="0"/>
    <xf numFmtId="165" fontId="18" fillId="0" borderId="0" applyFont="0" applyFill="0" applyBorder="0" applyAlignment="0" applyProtection="0"/>
    <xf numFmtId="0" fontId="10" fillId="39" borderId="0" applyNumberFormat="0" applyBorder="0" applyAlignment="0" applyProtection="0"/>
    <xf numFmtId="0" fontId="46" fillId="100" borderId="0" applyNumberFormat="0" applyBorder="0" applyAlignment="0" applyProtection="0"/>
    <xf numFmtId="0" fontId="10" fillId="34" borderId="0" applyNumberFormat="0" applyBorder="0" applyAlignment="0" applyProtection="0"/>
    <xf numFmtId="0" fontId="91" fillId="25" borderId="0" applyNumberFormat="0" applyBorder="0" applyAlignment="0" applyProtection="0"/>
    <xf numFmtId="43" fontId="26" fillId="0" borderId="0" applyFont="0" applyFill="0" applyBorder="0" applyProtection="0"/>
    <xf numFmtId="0" fontId="45" fillId="95" borderId="0" applyNumberFormat="0" applyBorder="0" applyAlignment="0" applyProtection="0"/>
    <xf numFmtId="195" fontId="21" fillId="0" borderId="0" applyFont="0" applyFill="0" applyBorder="0" applyAlignment="0" applyProtection="0"/>
    <xf numFmtId="0" fontId="45" fillId="36" borderId="0" applyNumberFormat="0" applyBorder="0" applyAlignment="0" applyProtection="0"/>
    <xf numFmtId="0" fontId="46" fillId="60" borderId="0" applyNumberFormat="0" applyBorder="0" applyAlignment="0" applyProtection="0"/>
    <xf numFmtId="0" fontId="111" fillId="0" borderId="16" applyNumberFormat="0" applyFill="0" applyAlignment="0" applyProtection="0"/>
    <xf numFmtId="0" fontId="10" fillId="0" borderId="0"/>
    <xf numFmtId="164" fontId="18" fillId="0" borderId="0" applyFont="0" applyFill="0" applyBorder="0" applyAlignment="0" applyProtection="0"/>
    <xf numFmtId="0" fontId="45" fillId="97" borderId="0" applyNumberFormat="0" applyBorder="0" applyAlignment="0" applyProtection="0"/>
    <xf numFmtId="0" fontId="89" fillId="30" borderId="0" applyNumberFormat="0" applyBorder="0" applyAlignment="0" applyProtection="0"/>
    <xf numFmtId="0" fontId="46" fillId="100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61" fillId="0" borderId="20" applyNumberFormat="0" applyFill="0" applyAlignment="0" applyProtection="0"/>
    <xf numFmtId="0" fontId="10" fillId="51" borderId="0" applyNumberFormat="0" applyBorder="0" applyAlignment="0" applyProtection="0"/>
    <xf numFmtId="0" fontId="117" fillId="65" borderId="18" applyNumberFormat="0" applyAlignment="0" applyProtection="0"/>
    <xf numFmtId="0" fontId="46" fillId="99" borderId="0" applyNumberFormat="0" applyBorder="0" applyAlignment="0" applyProtection="0"/>
    <xf numFmtId="0" fontId="10" fillId="34" borderId="0" applyNumberFormat="0" applyBorder="0" applyAlignment="0" applyProtection="0"/>
    <xf numFmtId="165" fontId="10" fillId="0" borderId="0" applyFont="0" applyFill="0" applyBorder="0" applyAlignment="0" applyProtection="0"/>
    <xf numFmtId="0" fontId="45" fillId="0" borderId="0"/>
    <xf numFmtId="0" fontId="45" fillId="0" borderId="0"/>
    <xf numFmtId="165" fontId="45" fillId="0" borderId="0" applyFont="0" applyFill="0" applyBorder="0" applyAlignment="0" applyProtection="0"/>
    <xf numFmtId="0" fontId="45" fillId="94" borderId="0" applyNumberFormat="0" applyBorder="0" applyAlignment="0" applyProtection="0"/>
    <xf numFmtId="0" fontId="65" fillId="23" borderId="46" applyNumberFormat="0" applyFont="0" applyBorder="0" applyAlignment="0" applyProtection="0"/>
    <xf numFmtId="0" fontId="45" fillId="71" borderId="0" applyNumberFormat="0" applyBorder="0" applyAlignment="0" applyProtection="0"/>
    <xf numFmtId="0" fontId="45" fillId="0" borderId="0"/>
    <xf numFmtId="0" fontId="45" fillId="67" borderId="14" applyNumberFormat="0" applyFon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0" fillId="0" borderId="0"/>
    <xf numFmtId="0" fontId="45" fillId="49" borderId="0" applyNumberFormat="0" applyBorder="0" applyAlignment="0" applyProtection="0"/>
    <xf numFmtId="0" fontId="46" fillId="103" borderId="0" applyNumberFormat="0" applyBorder="0" applyAlignment="0" applyProtection="0"/>
    <xf numFmtId="0" fontId="46" fillId="89" borderId="0" applyNumberFormat="0" applyBorder="0" applyAlignment="0" applyProtection="0"/>
    <xf numFmtId="165" fontId="45" fillId="0" borderId="0" applyFont="0" applyFill="0" applyBorder="0" applyAlignment="0" applyProtection="0"/>
    <xf numFmtId="0" fontId="46" fillId="101" borderId="0" applyNumberFormat="0" applyBorder="0" applyAlignment="0" applyProtection="0"/>
    <xf numFmtId="0" fontId="46" fillId="60" borderId="0" applyNumberFormat="0" applyBorder="0" applyAlignment="0" applyProtection="0"/>
    <xf numFmtId="0" fontId="50" fillId="0" borderId="12" applyNumberFormat="0" applyFill="0" applyAlignment="0" applyProtection="0"/>
    <xf numFmtId="0" fontId="46" fillId="63" borderId="0" applyNumberFormat="0" applyBorder="0" applyAlignment="0" applyProtection="0"/>
    <xf numFmtId="0" fontId="45" fillId="51" borderId="0" applyNumberFormat="0" applyBorder="0" applyAlignment="0" applyProtection="0"/>
    <xf numFmtId="0" fontId="45" fillId="49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1" borderId="0" applyNumberFormat="0" applyBorder="0" applyAlignment="0" applyProtection="0"/>
    <xf numFmtId="0" fontId="46" fillId="28" borderId="0" applyNumberFormat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165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43" fontId="26" fillId="0" borderId="0" applyFont="0" applyFill="0" applyBorder="0" applyProtection="0"/>
    <xf numFmtId="165" fontId="1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45" fillId="30" borderId="0" applyNumberFormat="0" applyBorder="0" applyAlignment="0" applyProtection="0"/>
    <xf numFmtId="194" fontId="18" fillId="0" borderId="0" applyFont="0" applyFill="0" applyBorder="0" applyAlignment="0" applyProtection="0"/>
    <xf numFmtId="0" fontId="21" fillId="0" borderId="0"/>
    <xf numFmtId="0" fontId="18" fillId="0" borderId="0"/>
    <xf numFmtId="0" fontId="10" fillId="35" borderId="0" applyNumberFormat="0" applyBorder="0" applyAlignment="0" applyProtection="0"/>
    <xf numFmtId="0" fontId="10" fillId="93" borderId="14" applyNumberFormat="0" applyFont="0" applyAlignment="0" applyProtection="0"/>
    <xf numFmtId="0" fontId="111" fillId="0" borderId="16" applyNumberFormat="0" applyFill="0" applyAlignment="0" applyProtection="0"/>
    <xf numFmtId="0" fontId="65" fillId="23" borderId="46" applyNumberFormat="0" applyFont="0" applyBorder="0" applyAlignment="0" applyProtection="0"/>
    <xf numFmtId="0" fontId="10" fillId="38" borderId="0" applyNumberFormat="0" applyBorder="0" applyAlignment="0" applyProtection="0"/>
    <xf numFmtId="195" fontId="21" fillId="0" borderId="0" applyFont="0" applyFill="0" applyBorder="0" applyAlignment="0" applyProtection="0"/>
    <xf numFmtId="0" fontId="10" fillId="35" borderId="0" applyNumberFormat="0" applyBorder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45" fillId="35" borderId="0" applyNumberFormat="0" applyBorder="0" applyAlignment="0" applyProtection="0"/>
    <xf numFmtId="0" fontId="86" fillId="29" borderId="1" applyNumberFormat="0" applyAlignment="0" applyProtection="0"/>
    <xf numFmtId="0" fontId="65" fillId="23" borderId="46" applyNumberFormat="0" applyFont="0" applyBorder="0" applyAlignment="0" applyProtection="0"/>
    <xf numFmtId="164" fontId="18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43" fontId="26" fillId="0" borderId="0" applyFont="0" applyFill="0" applyBorder="0" applyProtection="0"/>
    <xf numFmtId="0" fontId="104" fillId="53" borderId="0" applyNumberFormat="0" applyBorder="0" applyAlignment="0" applyProtection="0"/>
    <xf numFmtId="0" fontId="10" fillId="51" borderId="0" applyNumberFormat="0" applyBorder="0" applyAlignment="0" applyProtection="0"/>
    <xf numFmtId="0" fontId="51" fillId="66" borderId="13" applyNumberFormat="0" applyAlignment="0" applyProtection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0" fillId="0" borderId="0"/>
    <xf numFmtId="165" fontId="45" fillId="0" borderId="0" applyFont="0" applyFill="0" applyBorder="0" applyAlignment="0" applyProtection="0"/>
    <xf numFmtId="0" fontId="10" fillId="37" borderId="0" applyNumberFormat="0" applyBorder="0" applyAlignment="0" applyProtection="0"/>
    <xf numFmtId="0" fontId="115" fillId="69" borderId="0" applyNumberFormat="0" applyBorder="0" applyAlignment="0" applyProtection="0"/>
    <xf numFmtId="0" fontId="46" fillId="62" borderId="0" applyNumberFormat="0" applyBorder="0" applyAlignment="0" applyProtection="0"/>
    <xf numFmtId="0" fontId="10" fillId="45" borderId="0" applyNumberFormat="0" applyBorder="0" applyAlignment="0" applyProtection="0"/>
    <xf numFmtId="0" fontId="52" fillId="29" borderId="11" applyNumberFormat="0" applyAlignment="0" applyProtection="0"/>
    <xf numFmtId="165" fontId="18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0" fontId="45" fillId="94" borderId="0" applyNumberFormat="0" applyBorder="0" applyAlignment="0" applyProtection="0"/>
    <xf numFmtId="0" fontId="10" fillId="93" borderId="14" applyNumberFormat="0" applyFont="0" applyAlignment="0" applyProtection="0"/>
    <xf numFmtId="195" fontId="18" fillId="0" borderId="0" applyFont="0" applyFill="0" applyBorder="0" applyAlignment="0" applyProtection="0"/>
    <xf numFmtId="0" fontId="10" fillId="47" borderId="0" applyNumberFormat="0" applyBorder="0" applyAlignment="0" applyProtection="0"/>
    <xf numFmtId="165" fontId="18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45" fillId="67" borderId="14" applyNumberFormat="0" applyFon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45" fillId="37" borderId="0" applyNumberFormat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50" fillId="0" borderId="12" applyNumberFormat="0" applyFill="0" applyAlignment="0" applyProtection="0"/>
    <xf numFmtId="0" fontId="87" fillId="0" borderId="0" applyNumberFormat="0" applyFill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164" fontId="18" fillId="0" borderId="0" applyFont="0" applyFill="0" applyBorder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51" fillId="105" borderId="9" applyNumberFormat="0" applyAlignment="0" applyProtection="0"/>
    <xf numFmtId="19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46" fillId="102" borderId="0" applyNumberFormat="0" applyBorder="0" applyAlignment="0" applyProtection="0"/>
    <xf numFmtId="0" fontId="83" fillId="0" borderId="0" applyNumberFormat="0" applyFill="0" applyBorder="0" applyAlignment="0" applyProtection="0"/>
    <xf numFmtId="0" fontId="46" fillId="89" borderId="0" applyNumberFormat="0" applyBorder="0" applyAlignment="0" applyProtection="0"/>
    <xf numFmtId="0" fontId="46" fillId="100" borderId="0" applyNumberFormat="0" applyBorder="0" applyAlignment="0" applyProtection="0"/>
    <xf numFmtId="0" fontId="46" fillId="70" borderId="0" applyNumberFormat="0" applyBorder="0" applyAlignment="0" applyProtection="0"/>
    <xf numFmtId="0" fontId="45" fillId="71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0" fontId="45" fillId="96" borderId="0" applyNumberFormat="0" applyBorder="0" applyAlignment="0" applyProtection="0"/>
    <xf numFmtId="0" fontId="45" fillId="29" borderId="0" applyNumberFormat="0" applyBorder="0" applyAlignment="0" applyProtection="0"/>
    <xf numFmtId="0" fontId="45" fillId="96" borderId="0" applyNumberFormat="0" applyBorder="0" applyAlignment="0" applyProtection="0"/>
    <xf numFmtId="0" fontId="51" fillId="105" borderId="9" applyNumberFormat="0" applyAlignment="0" applyProtection="0"/>
    <xf numFmtId="0" fontId="45" fillId="71" borderId="0" applyNumberFormat="0" applyBorder="0" applyAlignment="0" applyProtection="0"/>
    <xf numFmtId="0" fontId="45" fillId="25" borderId="0" applyNumberFormat="0" applyBorder="0" applyAlignment="0" applyProtection="0"/>
    <xf numFmtId="0" fontId="45" fillId="30" borderId="0" applyNumberFormat="0" applyBorder="0" applyAlignment="0" applyProtection="0"/>
    <xf numFmtId="0" fontId="10" fillId="93" borderId="14" applyNumberFormat="0" applyFont="0" applyAlignment="0" applyProtection="0"/>
    <xf numFmtId="0" fontId="10" fillId="34" borderId="0" applyNumberFormat="0" applyBorder="0" applyAlignment="0" applyProtection="0"/>
    <xf numFmtId="0" fontId="10" fillId="41" borderId="0" applyNumberFormat="0" applyBorder="0" applyAlignment="0" applyProtection="0"/>
    <xf numFmtId="0" fontId="10" fillId="35" borderId="0" applyNumberFormat="0" applyBorder="0" applyAlignment="0" applyProtection="0"/>
    <xf numFmtId="0" fontId="10" fillId="43" borderId="0" applyNumberFormat="0" applyBorder="0" applyAlignment="0" applyProtection="0"/>
    <xf numFmtId="0" fontId="10" fillId="36" borderId="0" applyNumberFormat="0" applyBorder="0" applyAlignment="0" applyProtection="0"/>
    <xf numFmtId="0" fontId="10" fillId="45" borderId="0" applyNumberFormat="0" applyBorder="0" applyAlignment="0" applyProtection="0"/>
    <xf numFmtId="0" fontId="10" fillId="37" borderId="0" applyNumberFormat="0" applyBorder="0" applyAlignment="0" applyProtection="0"/>
    <xf numFmtId="0" fontId="10" fillId="47" borderId="0" applyNumberFormat="0" applyBorder="0" applyAlignment="0" applyProtection="0"/>
    <xf numFmtId="0" fontId="10" fillId="38" borderId="0" applyNumberFormat="0" applyBorder="0" applyAlignment="0" applyProtection="0"/>
    <xf numFmtId="0" fontId="10" fillId="49" borderId="0" applyNumberFormat="0" applyBorder="0" applyAlignment="0" applyProtection="0"/>
    <xf numFmtId="0" fontId="10" fillId="39" borderId="0" applyNumberFormat="0" applyBorder="0" applyAlignment="0" applyProtection="0"/>
    <xf numFmtId="0" fontId="10" fillId="51" borderId="0" applyNumberFormat="0" applyBorder="0" applyAlignment="0" applyProtection="0"/>
    <xf numFmtId="0" fontId="45" fillId="71" borderId="0" applyNumberFormat="0" applyBorder="0" applyAlignment="0" applyProtection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46" fillId="101" borderId="0" applyNumberFormat="0" applyBorder="0" applyAlignment="0" applyProtection="0"/>
    <xf numFmtId="0" fontId="46" fillId="57" borderId="0" applyNumberFormat="0" applyBorder="0" applyAlignment="0" applyProtection="0"/>
    <xf numFmtId="0" fontId="18" fillId="67" borderId="3" applyNumberFormat="0" applyFont="0" applyAlignment="0" applyProtection="0"/>
    <xf numFmtId="0" fontId="45" fillId="96" borderId="0" applyNumberFormat="0" applyBorder="0" applyAlignment="0" applyProtection="0"/>
    <xf numFmtId="194" fontId="18" fillId="0" borderId="0" applyFont="0" applyFill="0" applyBorder="0" applyAlignment="0" applyProtection="0"/>
    <xf numFmtId="195" fontId="2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46" fillId="101" borderId="0" applyNumberFormat="0" applyBorder="0" applyAlignment="0" applyProtection="0"/>
    <xf numFmtId="0" fontId="45" fillId="28" borderId="0" applyNumberFormat="0" applyBorder="0" applyAlignment="0" applyProtection="0"/>
    <xf numFmtId="195" fontId="21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10" fillId="43" borderId="0" applyNumberFormat="0" applyBorder="0" applyAlignment="0" applyProtection="0"/>
    <xf numFmtId="0" fontId="10" fillId="41" borderId="0" applyNumberFormat="0" applyBorder="0" applyAlignment="0" applyProtection="0"/>
    <xf numFmtId="0" fontId="10" fillId="47" borderId="0" applyNumberFormat="0" applyBorder="0" applyAlignment="0" applyProtection="0"/>
    <xf numFmtId="19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45" fillId="43" borderId="0" applyNumberFormat="0" applyBorder="0" applyAlignment="0" applyProtection="0"/>
    <xf numFmtId="0" fontId="111" fillId="0" borderId="16" applyNumberFormat="0" applyFill="0" applyAlignment="0" applyProtection="0"/>
    <xf numFmtId="181" fontId="18" fillId="0" borderId="0" applyFont="0" applyFill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11" fillId="0" borderId="16" applyNumberFormat="0" applyFill="0" applyAlignment="0" applyProtection="0"/>
    <xf numFmtId="0" fontId="89" fillId="30" borderId="0" applyNumberFormat="0" applyBorder="0" applyAlignment="0" applyProtection="0"/>
    <xf numFmtId="0" fontId="10" fillId="51" borderId="0" applyNumberFormat="0" applyBorder="0" applyAlignment="0" applyProtection="0"/>
    <xf numFmtId="0" fontId="54" fillId="68" borderId="0" applyNumberForma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46" fillId="104" borderId="0" applyNumberFormat="0" applyBorder="0" applyAlignment="0" applyProtection="0"/>
    <xf numFmtId="0" fontId="91" fillId="25" borderId="0" applyNumberFormat="0" applyBorder="0" applyAlignment="0" applyProtection="0"/>
    <xf numFmtId="0" fontId="88" fillId="0" borderId="0" applyNumberFormat="0" applyFill="0" applyBorder="0">
      <protection locked="0"/>
    </xf>
    <xf numFmtId="43" fontId="26" fillId="0" borderId="0" applyFont="0" applyFill="0" applyBorder="0" applyProtection="0"/>
    <xf numFmtId="0" fontId="18" fillId="0" borderId="0">
      <alignment horizontal="left" wrapText="1"/>
    </xf>
    <xf numFmtId="9" fontId="10" fillId="0" borderId="0" applyFont="0" applyFill="0" applyBorder="0" applyAlignment="0" applyProtection="0"/>
    <xf numFmtId="0" fontId="45" fillId="39" borderId="0" applyNumberFormat="0" applyBorder="0" applyAlignment="0" applyProtection="0"/>
    <xf numFmtId="0" fontId="46" fillId="99" borderId="0" applyNumberFormat="0" applyBorder="0" applyAlignment="0" applyProtection="0"/>
    <xf numFmtId="0" fontId="51" fillId="105" borderId="9" applyNumberFormat="0" applyAlignment="0" applyProtection="0"/>
    <xf numFmtId="0" fontId="18" fillId="0" borderId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45" fillId="25" borderId="0" applyNumberFormat="0" applyBorder="0" applyAlignment="0" applyProtection="0"/>
    <xf numFmtId="0" fontId="45" fillId="29" borderId="0" applyNumberFormat="0" applyBorder="0" applyAlignment="0" applyProtection="0"/>
    <xf numFmtId="0" fontId="46" fillId="28" borderId="0" applyNumberFormat="0" applyBorder="0" applyAlignment="0" applyProtection="0"/>
    <xf numFmtId="0" fontId="46" fillId="102" borderId="0" applyNumberFormat="0" applyBorder="0" applyAlignment="0" applyProtection="0"/>
    <xf numFmtId="0" fontId="45" fillId="35" borderId="0" applyNumberFormat="0" applyBorder="0" applyAlignment="0" applyProtection="0"/>
    <xf numFmtId="0" fontId="21" fillId="0" borderId="0"/>
    <xf numFmtId="0" fontId="45" fillId="98" borderId="0" applyNumberFormat="0" applyBorder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69" fillId="76" borderId="21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8" fillId="67" borderId="3" applyNumberFormat="0" applyFont="0" applyAlignment="0" applyProtection="0"/>
    <xf numFmtId="0" fontId="18" fillId="67" borderId="3" applyNumberFormat="0" applyFont="0" applyAlignment="0" applyProtection="0"/>
    <xf numFmtId="0" fontId="84" fillId="27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108" fillId="23" borderId="22">
      <protection locked="0"/>
    </xf>
    <xf numFmtId="0" fontId="86" fillId="29" borderId="1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84" fillId="27" borderId="1" applyNumberFormat="0" applyAlignment="0" applyProtection="0"/>
    <xf numFmtId="0" fontId="108" fillId="23" borderId="22">
      <protection locked="0"/>
    </xf>
    <xf numFmtId="0" fontId="84" fillId="27" borderId="1" applyNumberFormat="0" applyAlignment="0" applyProtection="0"/>
    <xf numFmtId="0" fontId="86" fillId="29" borderId="1" applyNumberFormat="0" applyAlignment="0" applyProtection="0"/>
    <xf numFmtId="0" fontId="82" fillId="27" borderId="4" applyNumberFormat="0" applyAlignment="0" applyProtection="0"/>
    <xf numFmtId="0" fontId="108" fillId="23" borderId="22">
      <protection locked="0"/>
    </xf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2" fillId="27" borderId="4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86" fillId="29" borderId="1" applyNumberForma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61" fillId="0" borderId="8" applyNumberFormat="0" applyFill="0" applyAlignment="0" applyProtection="0"/>
    <xf numFmtId="0" fontId="18" fillId="67" borderId="3" applyNumberFormat="0" applyFont="0" applyAlignment="0" applyProtection="0"/>
    <xf numFmtId="0" fontId="84" fillId="27" borderId="1" applyNumberForma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8" fillId="67" borderId="3" applyNumberFormat="0" applyFont="0" applyAlignment="0" applyProtection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24" fillId="90" borderId="0" applyNumberFormat="0" applyBorder="0" applyAlignment="0"/>
    <xf numFmtId="0" fontId="68" fillId="90" borderId="0">
      <alignment horizontal="centerContinuous"/>
    </xf>
    <xf numFmtId="183" fontId="44" fillId="71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0" fontId="10" fillId="0" borderId="0"/>
    <xf numFmtId="9" fontId="26" fillId="0" borderId="0" applyFont="0" applyFill="0" applyBorder="0" applyProtection="0"/>
    <xf numFmtId="0" fontId="74" fillId="91" borderId="0">
      <alignment horizontal="centerContinuous"/>
    </xf>
    <xf numFmtId="0" fontId="75" fillId="27" borderId="0" applyNumberFormat="0" applyBorder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67" fillId="74" borderId="0" applyNumberFormat="0" applyBorder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24" fillId="90" borderId="0" applyNumberFormat="0" applyBorder="0" applyAlignment="0"/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0" fontId="68" fillId="90" borderId="0">
      <alignment horizontal="centerContinuous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0" fontId="74" fillId="91" borderId="0">
      <alignment horizontal="centerContinuous"/>
    </xf>
    <xf numFmtId="0" fontId="74" fillId="91" borderId="0">
      <alignment horizontal="centerContinuous"/>
    </xf>
    <xf numFmtId="0" fontId="74" fillId="91" borderId="0">
      <alignment horizontal="centerContinuous"/>
    </xf>
    <xf numFmtId="0" fontId="75" fillId="27" borderId="0" applyNumberFormat="0" applyBorder="0"/>
    <xf numFmtId="0" fontId="75" fillId="27" borderId="0" applyNumberFormat="0" applyBorder="0"/>
    <xf numFmtId="0" fontId="75" fillId="27" borderId="0" applyNumberFormat="0" applyBorder="0"/>
    <xf numFmtId="0" fontId="18" fillId="0" borderId="0">
      <alignment horizontal="left" wrapText="1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43" fontId="18" fillId="0" borderId="0" applyFont="0" applyFill="0" applyBorder="0" applyAlignment="0" applyProtection="0"/>
    <xf numFmtId="0" fontId="26" fillId="0" borderId="0">
      <alignment horizontal="left" wrapText="1"/>
    </xf>
    <xf numFmtId="9" fontId="18" fillId="0" borderId="0" applyFont="0" applyFill="0" applyBorder="0" applyAlignment="0" applyProtection="0"/>
    <xf numFmtId="0" fontId="26" fillId="0" borderId="0">
      <alignment horizontal="left" wrapText="1"/>
    </xf>
    <xf numFmtId="0" fontId="69" fillId="76" borderId="21">
      <alignment horizontal="center"/>
      <protection locked="0"/>
    </xf>
    <xf numFmtId="0" fontId="61" fillId="0" borderId="0" applyNumberFormat="0" applyFill="0" applyBorder="0" applyProtection="0"/>
    <xf numFmtId="0" fontId="45" fillId="0" borderId="47" applyNumberFormat="0" applyFill="0" applyProtection="0"/>
    <xf numFmtId="0" fontId="45" fillId="0" borderId="48" applyNumberFormat="0" applyFill="0" applyProtection="0"/>
    <xf numFmtId="0" fontId="9" fillId="0" borderId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/>
    <xf numFmtId="177" fontId="130" fillId="0" borderId="0"/>
    <xf numFmtId="181" fontId="18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0" fontId="18" fillId="0" borderId="0"/>
    <xf numFmtId="9" fontId="161" fillId="0" borderId="0" applyFont="0" applyFill="0" applyBorder="0" applyAlignment="0" applyProtection="0"/>
    <xf numFmtId="165" fontId="162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165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8" fillId="0" borderId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114" fillId="64" borderId="0" applyNumberFormat="0" applyBorder="0" applyAlignment="0" applyProtection="0"/>
    <xf numFmtId="0" fontId="113" fillId="68" borderId="0" applyNumberFormat="0" applyBorder="0" applyAlignment="0" applyProtection="0"/>
    <xf numFmtId="0" fontId="111" fillId="0" borderId="16" applyNumberFormat="0" applyFill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0" fontId="48" fillId="64" borderId="0" applyNumberFormat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8" fillId="6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4" fillId="68" borderId="0" applyNumberFormat="0" applyBorder="0" applyAlignment="0" applyProtection="0"/>
    <xf numFmtId="0" fontId="6" fillId="93" borderId="14" applyNumberFormat="0" applyFont="0" applyAlignment="0" applyProtection="0"/>
    <xf numFmtId="0" fontId="59" fillId="65" borderId="18" applyNumberFormat="0" applyAlignment="0" applyProtection="0"/>
    <xf numFmtId="0" fontId="18" fillId="0" borderId="0"/>
    <xf numFmtId="0" fontId="5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55" fillId="0" borderId="15" applyNumberFormat="0" applyFill="0" applyAlignment="0" applyProtection="0"/>
    <xf numFmtId="0" fontId="6" fillId="0" borderId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1" fillId="66" borderId="13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18" fillId="0" borderId="0"/>
    <xf numFmtId="0" fontId="6" fillId="0" borderId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6" fillId="34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94" borderId="0" applyNumberFormat="0" applyBorder="0" applyAlignment="0" applyProtection="0"/>
    <xf numFmtId="0" fontId="45" fillId="25" borderId="0" applyNumberFormat="0" applyBorder="0" applyAlignment="0" applyProtection="0"/>
    <xf numFmtId="0" fontId="45" fillId="30" borderId="0" applyNumberFormat="0" applyBorder="0" applyAlignment="0" applyProtection="0"/>
    <xf numFmtId="0" fontId="45" fillId="71" borderId="0" applyNumberFormat="0" applyBorder="0" applyAlignment="0" applyProtection="0"/>
    <xf numFmtId="0" fontId="45" fillId="95" borderId="0" applyNumberFormat="0" applyBorder="0" applyAlignment="0" applyProtection="0"/>
    <xf numFmtId="0" fontId="45" fillId="29" borderId="0" applyNumberFormat="0" applyBorder="0" applyAlignment="0" applyProtection="0"/>
    <xf numFmtId="0" fontId="45" fillId="41" borderId="0" applyNumberFormat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96" borderId="0" applyNumberFormat="0" applyBorder="0" applyAlignment="0" applyProtection="0"/>
    <xf numFmtId="0" fontId="45" fillId="97" borderId="0" applyNumberFormat="0" applyBorder="0" applyAlignment="0" applyProtection="0"/>
    <xf numFmtId="0" fontId="45" fillId="28" borderId="0" applyNumberFormat="0" applyBorder="0" applyAlignment="0" applyProtection="0"/>
    <xf numFmtId="43" fontId="6" fillId="0" borderId="0" applyFont="0" applyFill="0" applyBorder="0" applyAlignment="0" applyProtection="0"/>
    <xf numFmtId="0" fontId="45" fillId="71" borderId="0" applyNumberFormat="0" applyBorder="0" applyAlignment="0" applyProtection="0"/>
    <xf numFmtId="43" fontId="6" fillId="0" borderId="0" applyFont="0" applyFill="0" applyBorder="0" applyAlignment="0" applyProtection="0"/>
    <xf numFmtId="0" fontId="45" fillId="96" borderId="0" applyNumberFormat="0" applyBorder="0" applyAlignment="0" applyProtection="0"/>
    <xf numFmtId="43" fontId="6" fillId="0" borderId="0" applyFont="0" applyFill="0" applyBorder="0" applyAlignment="0" applyProtection="0"/>
    <xf numFmtId="0" fontId="45" fillId="98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181" fontId="18" fillId="0" borderId="0" applyFont="0" applyFill="0" applyBorder="0" applyAlignment="0" applyProtection="0"/>
    <xf numFmtId="0" fontId="46" fillId="55" borderId="0" applyNumberFormat="0" applyBorder="0" applyAlignment="0" applyProtection="0"/>
    <xf numFmtId="43" fontId="6" fillId="0" borderId="0" applyFont="0" applyFill="0" applyBorder="0" applyAlignment="0" applyProtection="0"/>
    <xf numFmtId="0" fontId="46" fillId="56" borderId="0" applyNumberFormat="0" applyBorder="0" applyAlignment="0" applyProtection="0"/>
    <xf numFmtId="43" fontId="6" fillId="0" borderId="0" applyFont="0" applyFill="0" applyBorder="0" applyAlignment="0" applyProtection="0"/>
    <xf numFmtId="0" fontId="46" fillId="57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43" fontId="6" fillId="0" borderId="0" applyFont="0" applyFill="0" applyBorder="0" applyAlignment="0" applyProtection="0"/>
    <xf numFmtId="0" fontId="46" fillId="28" borderId="0" applyNumberFormat="0" applyBorder="0" applyAlignment="0" applyProtection="0"/>
    <xf numFmtId="0" fontId="6" fillId="0" borderId="0"/>
    <xf numFmtId="0" fontId="46" fillId="100" borderId="0" applyNumberFormat="0" applyBorder="0" applyAlignment="0" applyProtection="0"/>
    <xf numFmtId="43" fontId="6" fillId="0" borderId="0" applyFont="0" applyFill="0" applyBorder="0" applyAlignment="0" applyProtection="0"/>
    <xf numFmtId="0" fontId="46" fillId="101" borderId="0" applyNumberFormat="0" applyBorder="0" applyAlignment="0" applyProtection="0"/>
    <xf numFmtId="0" fontId="46" fillId="102" borderId="0" applyNumberFormat="0" applyBorder="0" applyAlignment="0" applyProtection="0"/>
    <xf numFmtId="43" fontId="6" fillId="0" borderId="0" applyFont="0" applyFill="0" applyBorder="0" applyAlignment="0" applyProtection="0"/>
    <xf numFmtId="0" fontId="46" fillId="70" borderId="0" applyNumberFormat="0" applyBorder="0" applyAlignment="0" applyProtection="0"/>
    <xf numFmtId="0" fontId="46" fillId="58" borderId="0" applyNumberFormat="0" applyBorder="0" applyAlignment="0" applyProtection="0"/>
    <xf numFmtId="0" fontId="46" fillId="103" borderId="0" applyNumberFormat="0" applyBorder="0" applyAlignment="0" applyProtection="0"/>
    <xf numFmtId="0" fontId="46" fillId="59" borderId="0" applyNumberFormat="0" applyBorder="0" applyAlignment="0" applyProtection="0"/>
    <xf numFmtId="0" fontId="46" fillId="89" borderId="0" applyNumberFormat="0" applyBorder="0" applyAlignment="0" applyProtection="0"/>
    <xf numFmtId="0" fontId="46" fillId="60" borderId="0" applyNumberFormat="0" applyBorder="0" applyAlignment="0" applyProtection="0"/>
    <xf numFmtId="0" fontId="46" fillId="100" borderId="0" applyNumberFormat="0" applyBorder="0" applyAlignment="0" applyProtection="0"/>
    <xf numFmtId="0" fontId="46" fillId="61" borderId="0" applyNumberFormat="0" applyBorder="0" applyAlignment="0" applyProtection="0"/>
    <xf numFmtId="0" fontId="46" fillId="101" borderId="0" applyNumberFormat="0" applyBorder="0" applyAlignment="0" applyProtection="0"/>
    <xf numFmtId="0" fontId="46" fillId="62" borderId="0" applyNumberFormat="0" applyBorder="0" applyAlignment="0" applyProtection="0"/>
    <xf numFmtId="181" fontId="18" fillId="0" borderId="0" applyFont="0" applyFill="0" applyBorder="0" applyAlignment="0" applyProtection="0"/>
    <xf numFmtId="0" fontId="46" fillId="104" borderId="0" applyNumberFormat="0" applyBorder="0" applyAlignment="0" applyProtection="0"/>
    <xf numFmtId="0" fontId="46" fillId="63" borderId="0" applyNumberFormat="0" applyBorder="0" applyAlignment="0" applyProtection="0"/>
    <xf numFmtId="0" fontId="6" fillId="0" borderId="0"/>
    <xf numFmtId="0" fontId="4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9" fillId="65" borderId="11" applyNumberFormat="0" applyAlignment="0" applyProtection="0"/>
    <xf numFmtId="0" fontId="84" fillId="27" borderId="1" applyNumberFormat="0" applyAlignment="0" applyProtection="0"/>
    <xf numFmtId="0" fontId="50" fillId="0" borderId="12" applyNumberFormat="0" applyFill="0" applyAlignment="0" applyProtection="0"/>
    <xf numFmtId="0" fontId="51" fillId="105" borderId="9" applyNumberFormat="0" applyAlignment="0" applyProtection="0"/>
    <xf numFmtId="165" fontId="45" fillId="0" borderId="0" applyFont="0" applyFill="0" applyBorder="0" applyAlignment="0" applyProtection="0"/>
    <xf numFmtId="0" fontId="45" fillId="67" borderId="14" applyNumberFormat="0" applyFont="0" applyAlignment="0" applyProtection="0"/>
    <xf numFmtId="0" fontId="52" fillId="29" borderId="11" applyNumberFormat="0" applyAlignment="0" applyProtection="0"/>
    <xf numFmtId="0" fontId="6" fillId="0" borderId="0"/>
    <xf numFmtId="0" fontId="87" fillId="0" borderId="0" applyNumberFormat="0" applyFill="0" applyBorder="0" applyAlignment="0" applyProtection="0"/>
    <xf numFmtId="0" fontId="89" fillId="30" borderId="0" applyNumberFormat="0" applyBorder="0" applyAlignment="0" applyProtection="0"/>
    <xf numFmtId="43" fontId="6" fillId="0" borderId="0" applyFont="0" applyFill="0" applyBorder="0" applyAlignment="0" applyProtection="0"/>
    <xf numFmtId="0" fontId="92" fillId="0" borderId="5" applyNumberFormat="0" applyFill="0" applyAlignment="0" applyProtection="0"/>
    <xf numFmtId="0" fontId="93" fillId="0" borderId="6" applyNumberFormat="0" applyFill="0" applyAlignment="0" applyProtection="0"/>
    <xf numFmtId="0" fontId="94" fillId="0" borderId="7" applyNumberFormat="0" applyFill="0" applyAlignment="0" applyProtection="0"/>
    <xf numFmtId="43" fontId="6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86" fillId="29" borderId="1" applyNumberFormat="0" applyAlignment="0" applyProtection="0"/>
    <xf numFmtId="0" fontId="48" fillId="64" borderId="0" applyNumberFormat="0" applyBorder="0" applyAlignment="0" applyProtection="0"/>
    <xf numFmtId="43" fontId="6" fillId="0" borderId="0" applyFont="0" applyFill="0" applyBorder="0" applyAlignment="0" applyProtection="0"/>
    <xf numFmtId="0" fontId="95" fillId="0" borderId="2" applyNumberFormat="0" applyFill="0" applyAlignment="0" applyProtection="0"/>
    <xf numFmtId="165" fontId="45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8" fillId="69" borderId="0" applyNumberFormat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18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67" borderId="3" applyNumberFormat="0" applyFont="0" applyAlignment="0" applyProtection="0"/>
    <xf numFmtId="0" fontId="82" fillId="27" borderId="4" applyNumberFormat="0" applyAlignment="0" applyProtection="0"/>
    <xf numFmtId="0" fontId="6" fillId="0" borderId="0"/>
    <xf numFmtId="0" fontId="54" fillId="68" borderId="0" applyNumberFormat="0" applyBorder="0" applyAlignment="0" applyProtection="0"/>
    <xf numFmtId="43" fontId="6" fillId="0" borderId="0" applyFont="0" applyFill="0" applyBorder="0" applyAlignment="0" applyProtection="0"/>
    <xf numFmtId="0" fontId="59" fillId="65" borderId="18" applyNumberFormat="0" applyAlignment="0" applyProtection="0"/>
    <xf numFmtId="0" fontId="6" fillId="36" borderId="0" applyNumberFormat="0" applyBorder="0" applyAlignment="0" applyProtection="0"/>
    <xf numFmtId="0" fontId="5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15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165" fontId="6" fillId="0" borderId="0" applyFont="0" applyFill="0" applyBorder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61" fillId="0" borderId="8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1" fillId="66" borderId="13" applyNumberFormat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45" fillId="3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45" fillId="3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37" borderId="0" applyNumberFormat="0" applyBorder="0" applyAlignment="0" applyProtection="0"/>
    <xf numFmtId="0" fontId="6" fillId="49" borderId="0" applyNumberFormat="0" applyBorder="0" applyAlignment="0" applyProtection="0"/>
    <xf numFmtId="0" fontId="45" fillId="38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5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5" fillId="4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43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4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47" borderId="0" applyNumberFormat="0" applyBorder="0" applyAlignment="0" applyProtection="0"/>
    <xf numFmtId="43" fontId="6" fillId="0" borderId="0" applyFont="0" applyFill="0" applyBorder="0" applyAlignment="0" applyProtection="0"/>
    <xf numFmtId="0" fontId="45" fillId="49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45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52" borderId="0" applyNumberFormat="0" applyBorder="0" applyAlignment="0" applyProtection="0"/>
    <xf numFmtId="43" fontId="6" fillId="0" borderId="0" applyFont="0" applyFill="0" applyBorder="0" applyAlignment="0" applyProtection="0"/>
    <xf numFmtId="0" fontId="46" fillId="53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46" fillId="5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5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56" borderId="0" applyNumberFormat="0" applyBorder="0" applyAlignment="0" applyProtection="0"/>
    <xf numFmtId="0" fontId="6" fillId="0" borderId="0"/>
    <xf numFmtId="0" fontId="46" fillId="57" borderId="0" applyNumberFormat="0" applyBorder="0" applyAlignment="0" applyProtection="0"/>
    <xf numFmtId="43" fontId="6" fillId="0" borderId="0" applyFont="0" applyFill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43" fontId="6" fillId="0" borderId="0" applyFont="0" applyFill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8" fillId="64" borderId="0" applyNumberFormat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49" fillId="65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1" fillId="66" borderId="13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6" fillId="0" borderId="0"/>
    <xf numFmtId="0" fontId="54" fillId="68" borderId="0" applyNumberFormat="0" applyBorder="0" applyAlignment="0" applyProtection="0"/>
    <xf numFmtId="0" fontId="6" fillId="0" borderId="0"/>
    <xf numFmtId="0" fontId="46" fillId="97" borderId="0" applyNumberFormat="0" applyBorder="0" applyAlignment="0" applyProtection="0"/>
    <xf numFmtId="0" fontId="55" fillId="0" borderId="15" applyNumberFormat="0" applyFill="0" applyAlignment="0" applyProtection="0"/>
    <xf numFmtId="0" fontId="6" fillId="0" borderId="0"/>
    <xf numFmtId="0" fontId="46" fillId="100" borderId="0" applyNumberFormat="0" applyBorder="0" applyAlignment="0" applyProtection="0"/>
    <xf numFmtId="0" fontId="56" fillId="0" borderId="16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7" fillId="0" borderId="17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5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2" fillId="29" borderId="11" applyNumberFormat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50" fillId="0" borderId="12" applyNumberFormat="0" applyFill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165" fontId="26" fillId="0" borderId="0" applyFont="0" applyFill="0" applyBorder="0" applyProtection="0"/>
    <xf numFmtId="165" fontId="45" fillId="0" borderId="0" applyFont="0" applyFill="0" applyBorder="0" applyAlignment="0" applyProtection="0"/>
    <xf numFmtId="165" fontId="26" fillId="0" borderId="0" applyFont="0" applyFill="0" applyBorder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8" fillId="69" borderId="0" applyNumberFormat="0" applyBorder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43" fontId="6" fillId="0" borderId="0" applyFont="0" applyFill="0" applyBorder="0" applyAlignment="0" applyProtection="0"/>
    <xf numFmtId="0" fontId="18" fillId="0" borderId="0"/>
    <xf numFmtId="0" fontId="45" fillId="67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65" borderId="18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08" fillId="23" borderId="22">
      <protection locked="0"/>
    </xf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26" fillId="0" borderId="0" applyFont="0" applyFill="0" applyBorder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92" fillId="0" borderId="5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6" fillId="0" borderId="0">
      <alignment horizontal="left" wrapText="1"/>
    </xf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45" fillId="94" borderId="0" applyNumberFormat="0" applyBorder="0" applyAlignment="0" applyProtection="0"/>
    <xf numFmtId="0" fontId="45" fillId="25" borderId="0" applyNumberFormat="0" applyBorder="0" applyAlignment="0" applyProtection="0"/>
    <xf numFmtId="0" fontId="45" fillId="30" borderId="0" applyNumberFormat="0" applyBorder="0" applyAlignment="0" applyProtection="0"/>
    <xf numFmtId="0" fontId="45" fillId="71" borderId="0" applyNumberFormat="0" applyBorder="0" applyAlignment="0" applyProtection="0"/>
    <xf numFmtId="0" fontId="45" fillId="95" borderId="0" applyNumberFormat="0" applyBorder="0" applyAlignment="0" applyProtection="0"/>
    <xf numFmtId="0" fontId="45" fillId="29" borderId="0" applyNumberFormat="0" applyBorder="0" applyAlignment="0" applyProtection="0"/>
    <xf numFmtId="0" fontId="45" fillId="96" borderId="0" applyNumberFormat="0" applyBorder="0" applyAlignment="0" applyProtection="0"/>
    <xf numFmtId="0" fontId="45" fillId="97" borderId="0" applyNumberFormat="0" applyBorder="0" applyAlignment="0" applyProtection="0"/>
    <xf numFmtId="0" fontId="45" fillId="28" borderId="0" applyNumberFormat="0" applyBorder="0" applyAlignment="0" applyProtection="0"/>
    <xf numFmtId="0" fontId="45" fillId="71" borderId="0" applyNumberFormat="0" applyBorder="0" applyAlignment="0" applyProtection="0"/>
    <xf numFmtId="0" fontId="45" fillId="96" borderId="0" applyNumberFormat="0" applyBorder="0" applyAlignment="0" applyProtection="0"/>
    <xf numFmtId="0" fontId="45" fillId="98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0" fontId="46" fillId="28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2" borderId="0" applyNumberFormat="0" applyBorder="0" applyAlignment="0" applyProtection="0"/>
    <xf numFmtId="0" fontId="46" fillId="70" borderId="0" applyNumberFormat="0" applyBorder="0" applyAlignment="0" applyProtection="0"/>
    <xf numFmtId="0" fontId="46" fillId="103" borderId="0" applyNumberFormat="0" applyBorder="0" applyAlignment="0" applyProtection="0"/>
    <xf numFmtId="0" fontId="46" fillId="89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4" borderId="0" applyNumberFormat="0" applyBorder="0" applyAlignment="0" applyProtection="0"/>
    <xf numFmtId="0" fontId="91" fillId="25" borderId="0" applyNumberFormat="0" applyBorder="0" applyAlignment="0" applyProtection="0"/>
    <xf numFmtId="0" fontId="84" fillId="27" borderId="1" applyNumberFormat="0" applyAlignment="0" applyProtection="0"/>
    <xf numFmtId="0" fontId="51" fillId="105" borderId="9" applyNumberFormat="0" applyAlignment="0" applyProtection="0"/>
    <xf numFmtId="165" fontId="45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9" fillId="30" borderId="0" applyNumberFormat="0" applyBorder="0" applyAlignment="0" applyProtection="0"/>
    <xf numFmtId="0" fontId="92" fillId="0" borderId="5" applyNumberFormat="0" applyFill="0" applyAlignment="0" applyProtection="0"/>
    <xf numFmtId="0" fontId="93" fillId="0" borderId="6" applyNumberFormat="0" applyFill="0" applyAlignment="0" applyProtection="0"/>
    <xf numFmtId="0" fontId="94" fillId="0" borderId="7" applyNumberFormat="0" applyFill="0" applyAlignment="0" applyProtection="0"/>
    <xf numFmtId="0" fontId="94" fillId="0" borderId="0" applyNumberFormat="0" applyFill="0" applyBorder="0" applyAlignment="0" applyProtection="0"/>
    <xf numFmtId="0" fontId="86" fillId="29" borderId="1" applyNumberFormat="0" applyAlignment="0" applyProtection="0"/>
    <xf numFmtId="0" fontId="95" fillId="0" borderId="2" applyNumberFormat="0" applyFill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23" fillId="26" borderId="0" applyNumberFormat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45" fillId="0" borderId="0"/>
    <xf numFmtId="0" fontId="45" fillId="0" borderId="0"/>
    <xf numFmtId="0" fontId="45" fillId="67" borderId="3" applyNumberFormat="0" applyFont="0" applyAlignment="0" applyProtection="0"/>
    <xf numFmtId="0" fontId="82" fillId="27" borderId="4" applyNumberFormat="0" applyAlignment="0" applyProtection="0"/>
    <xf numFmtId="0" fontId="37" fillId="0" borderId="0" applyNumberFormat="0" applyFill="0" applyBorder="0" applyAlignment="0" applyProtection="0"/>
    <xf numFmtId="0" fontId="61" fillId="0" borderId="8" applyNumberFormat="0" applyFill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45" fillId="0" borderId="0"/>
    <xf numFmtId="0" fontId="6" fillId="0" borderId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34" borderId="0" applyNumberFormat="0" applyBorder="0" applyAlignment="0" applyProtection="0"/>
    <xf numFmtId="0" fontId="45" fillId="0" borderId="0"/>
    <xf numFmtId="0" fontId="6" fillId="35" borderId="0" applyNumberFormat="0" applyBorder="0" applyAlignment="0" applyProtection="0"/>
    <xf numFmtId="0" fontId="104" fillId="61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104" fillId="52" borderId="0" applyNumberFormat="0" applyBorder="0" applyAlignment="0" applyProtection="0"/>
    <xf numFmtId="0" fontId="104" fillId="53" borderId="0" applyNumberFormat="0" applyBorder="0" applyAlignment="0" applyProtection="0"/>
    <xf numFmtId="0" fontId="104" fillId="54" borderId="0" applyNumberFormat="0" applyBorder="0" applyAlignment="0" applyProtection="0"/>
    <xf numFmtId="0" fontId="104" fillId="55" borderId="0" applyNumberFormat="0" applyBorder="0" applyAlignment="0" applyProtection="0"/>
    <xf numFmtId="0" fontId="104" fillId="56" borderId="0" applyNumberFormat="0" applyBorder="0" applyAlignment="0" applyProtection="0"/>
    <xf numFmtId="0" fontId="104" fillId="57" borderId="0" applyNumberFormat="0" applyBorder="0" applyAlignment="0" applyProtection="0"/>
    <xf numFmtId="0" fontId="104" fillId="58" borderId="0" applyNumberFormat="0" applyBorder="0" applyAlignment="0" applyProtection="0"/>
    <xf numFmtId="0" fontId="104" fillId="59" borderId="0" applyNumberFormat="0" applyBorder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4" fillId="62" borderId="0" applyNumberFormat="0" applyBorder="0" applyAlignment="0" applyProtection="0"/>
    <xf numFmtId="0" fontId="104" fillId="63" borderId="0" applyNumberFormat="0" applyBorder="0" applyAlignment="0" applyProtection="0"/>
    <xf numFmtId="0" fontId="6" fillId="0" borderId="0"/>
    <xf numFmtId="0" fontId="118" fillId="65" borderId="11" applyNumberFormat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116" fillId="92" borderId="11" applyNumberFormat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6" fillId="0" borderId="0"/>
    <xf numFmtId="0" fontId="113" fillId="68" borderId="0" applyNumberFormat="0" applyBorder="0" applyAlignment="0" applyProtection="0"/>
    <xf numFmtId="0" fontId="117" fillId="65" borderId="18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1" fillId="0" borderId="16" applyNumberFormat="0" applyFill="0" applyAlignment="0" applyProtection="0"/>
    <xf numFmtId="0" fontId="120" fillId="66" borderId="13" applyNumberFormat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04" fillId="58" borderId="0" applyNumberFormat="0" applyBorder="0" applyAlignment="0" applyProtection="0"/>
    <xf numFmtId="0" fontId="104" fillId="59" borderId="0" applyNumberFormat="0" applyBorder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4" fillId="62" borderId="0" applyNumberFormat="0" applyBorder="0" applyAlignment="0" applyProtection="0"/>
    <xf numFmtId="0" fontId="104" fillId="63" borderId="0" applyNumberFormat="0" applyBorder="0" applyAlignment="0" applyProtection="0"/>
    <xf numFmtId="0" fontId="6" fillId="93" borderId="14" applyNumberFormat="0" applyFont="0" applyAlignment="0" applyProtection="0"/>
    <xf numFmtId="0" fontId="6" fillId="38" borderId="0" applyNumberFormat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104" fillId="54" borderId="0" applyNumberFormat="0" applyBorder="0" applyAlignment="0" applyProtection="0"/>
    <xf numFmtId="0" fontId="108" fillId="23" borderId="22">
      <protection locked="0"/>
    </xf>
    <xf numFmtId="0" fontId="6" fillId="0" borderId="0"/>
    <xf numFmtId="0" fontId="52" fillId="29" borderId="11" applyNumberFormat="0" applyAlignment="0" applyProtection="0"/>
    <xf numFmtId="0" fontId="116" fillId="92" borderId="11" applyNumberFormat="0" applyAlignment="0" applyProtection="0"/>
    <xf numFmtId="0" fontId="6" fillId="39" borderId="0" applyNumberFormat="0" applyBorder="0" applyAlignment="0" applyProtection="0"/>
    <xf numFmtId="0" fontId="111" fillId="0" borderId="16" applyNumberFormat="0" applyFill="0" applyAlignment="0" applyProtection="0"/>
    <xf numFmtId="0" fontId="46" fillId="58" borderId="0" applyNumberFormat="0" applyBorder="0" applyAlignment="0" applyProtection="0"/>
    <xf numFmtId="0" fontId="46" fillId="70" borderId="0" applyNumberFormat="0" applyBorder="0" applyAlignment="0" applyProtection="0"/>
    <xf numFmtId="0" fontId="46" fillId="59" borderId="0" applyNumberFormat="0" applyBorder="0" applyAlignment="0" applyProtection="0"/>
    <xf numFmtId="0" fontId="46" fillId="103" borderId="0" applyNumberFormat="0" applyBorder="0" applyAlignment="0" applyProtection="0"/>
    <xf numFmtId="0" fontId="46" fillId="60" borderId="0" applyNumberFormat="0" applyBorder="0" applyAlignment="0" applyProtection="0"/>
    <xf numFmtId="0" fontId="46" fillId="89" borderId="0" applyNumberFormat="0" applyBorder="0" applyAlignment="0" applyProtection="0"/>
    <xf numFmtId="0" fontId="46" fillId="61" borderId="0" applyNumberFormat="0" applyBorder="0" applyAlignment="0" applyProtection="0"/>
    <xf numFmtId="0" fontId="46" fillId="100" borderId="0" applyNumberFormat="0" applyBorder="0" applyAlignment="0" applyProtection="0"/>
    <xf numFmtId="0" fontId="46" fillId="62" borderId="0" applyNumberFormat="0" applyBorder="0" applyAlignment="0" applyProtection="0"/>
    <xf numFmtId="0" fontId="46" fillId="101" borderId="0" applyNumberFormat="0" applyBorder="0" applyAlignment="0" applyProtection="0"/>
    <xf numFmtId="0" fontId="46" fillId="63" borderId="0" applyNumberFormat="0" applyBorder="0" applyAlignment="0" applyProtection="0"/>
    <xf numFmtId="0" fontId="46" fillId="104" borderId="0" applyNumberFormat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45" fillId="0" borderId="0"/>
    <xf numFmtId="0" fontId="45" fillId="0" borderId="0"/>
    <xf numFmtId="0" fontId="6" fillId="93" borderId="14" applyNumberFormat="0" applyFont="0" applyAlignment="0" applyProtection="0"/>
    <xf numFmtId="0" fontId="118" fillId="65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14" fillId="64" borderId="0" applyNumberFormat="0" applyBorder="0" applyAlignment="0" applyProtection="0"/>
    <xf numFmtId="0" fontId="61" fillId="0" borderId="8" applyNumberFormat="0" applyFill="0" applyAlignment="0" applyProtection="0"/>
    <xf numFmtId="0" fontId="18" fillId="0" borderId="0"/>
    <xf numFmtId="165" fontId="18" fillId="0" borderId="0" applyFont="0" applyFill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104" fillId="52" borderId="0" applyNumberFormat="0" applyBorder="0" applyAlignment="0" applyProtection="0"/>
    <xf numFmtId="0" fontId="104" fillId="53" borderId="0" applyNumberFormat="0" applyBorder="0" applyAlignment="0" applyProtection="0"/>
    <xf numFmtId="0" fontId="104" fillId="54" borderId="0" applyNumberFormat="0" applyBorder="0" applyAlignment="0" applyProtection="0"/>
    <xf numFmtId="0" fontId="104" fillId="55" borderId="0" applyNumberFormat="0" applyBorder="0" applyAlignment="0" applyProtection="0"/>
    <xf numFmtId="0" fontId="104" fillId="56" borderId="0" applyNumberFormat="0" applyBorder="0" applyAlignment="0" applyProtection="0"/>
    <xf numFmtId="0" fontId="104" fillId="57" borderId="0" applyNumberFormat="0" applyBorder="0" applyAlignment="0" applyProtection="0"/>
    <xf numFmtId="0" fontId="104" fillId="58" borderId="0" applyNumberFormat="0" applyBorder="0" applyAlignment="0" applyProtection="0"/>
    <xf numFmtId="0" fontId="104" fillId="59" borderId="0" applyNumberFormat="0" applyBorder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4" fillId="62" borderId="0" applyNumberFormat="0" applyBorder="0" applyAlignment="0" applyProtection="0"/>
    <xf numFmtId="0" fontId="104" fillId="63" borderId="0" applyNumberFormat="0" applyBorder="0" applyAlignment="0" applyProtection="0"/>
    <xf numFmtId="0" fontId="118" fillId="65" borderId="11" applyNumberFormat="0" applyAlignment="0" applyProtection="0"/>
    <xf numFmtId="0" fontId="6" fillId="93" borderId="14" applyNumberFormat="0" applyFont="0" applyAlignment="0" applyProtection="0"/>
    <xf numFmtId="0" fontId="116" fillId="92" borderId="11" applyNumberFormat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6" fillId="0" borderId="0"/>
    <xf numFmtId="0" fontId="113" fillId="68" borderId="0" applyNumberFormat="0" applyBorder="0" applyAlignment="0" applyProtection="0"/>
    <xf numFmtId="0" fontId="117" fillId="65" borderId="18" applyNumberFormat="0" applyAlignment="0" applyProtection="0"/>
    <xf numFmtId="0" fontId="111" fillId="0" borderId="16" applyNumberFormat="0" applyFill="0" applyAlignment="0" applyProtection="0"/>
    <xf numFmtId="0" fontId="120" fillId="66" borderId="13" applyNumberFormat="0" applyAlignment="0" applyProtection="0"/>
    <xf numFmtId="0" fontId="6" fillId="0" borderId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0" fontId="26" fillId="0" borderId="0">
      <alignment horizontal="left" wrapText="1"/>
    </xf>
    <xf numFmtId="0" fontId="18" fillId="0" borderId="0"/>
    <xf numFmtId="0" fontId="120" fillId="66" borderId="13" applyNumberFormat="0" applyAlignment="0" applyProtection="0"/>
    <xf numFmtId="0" fontId="111" fillId="0" borderId="16" applyNumberFormat="0" applyFill="0" applyAlignment="0" applyProtection="0"/>
    <xf numFmtId="0" fontId="117" fillId="65" borderId="18" applyNumberFormat="0" applyAlignment="0" applyProtection="0"/>
    <xf numFmtId="0" fontId="113" fillId="68" borderId="0" applyNumberFormat="0" applyBorder="0" applyAlignment="0" applyProtection="0"/>
    <xf numFmtId="0" fontId="6" fillId="0" borderId="0"/>
    <xf numFmtId="0" fontId="45" fillId="0" borderId="0"/>
    <xf numFmtId="0" fontId="121" fillId="0" borderId="0" applyNumberFormat="0" applyFill="0" applyBorder="0" applyAlignment="0" applyProtection="0"/>
    <xf numFmtId="0" fontId="6" fillId="47" borderId="0" applyNumberFormat="0" applyBorder="0" applyAlignment="0" applyProtection="0"/>
    <xf numFmtId="0" fontId="104" fillId="63" borderId="0" applyNumberFormat="0" applyBorder="0" applyAlignment="0" applyProtection="0"/>
    <xf numFmtId="0" fontId="106" fillId="0" borderId="20" applyNumberFormat="0" applyFill="0" applyAlignment="0" applyProtection="0"/>
    <xf numFmtId="0" fontId="6" fillId="0" borderId="0"/>
    <xf numFmtId="0" fontId="104" fillId="62" borderId="0" applyNumberFormat="0" applyBorder="0" applyAlignment="0" applyProtection="0"/>
    <xf numFmtId="0" fontId="119" fillId="0" borderId="12" applyNumberFormat="0" applyFill="0" applyAlignment="0" applyProtection="0"/>
    <xf numFmtId="0" fontId="104" fillId="59" borderId="0" applyNumberFormat="0" applyBorder="0" applyAlignment="0" applyProtection="0"/>
    <xf numFmtId="0" fontId="104" fillId="57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109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6" fillId="0" borderId="0"/>
    <xf numFmtId="0" fontId="115" fillId="69" borderId="0" applyNumberFormat="0" applyBorder="0" applyAlignment="0" applyProtection="0"/>
    <xf numFmtId="0" fontId="104" fillId="60" borderId="0" applyNumberFormat="0" applyBorder="0" applyAlignment="0" applyProtection="0"/>
    <xf numFmtId="0" fontId="6" fillId="0" borderId="0"/>
    <xf numFmtId="0" fontId="104" fillId="58" borderId="0" applyNumberFormat="0" applyBorder="0" applyAlignment="0" applyProtection="0"/>
    <xf numFmtId="0" fontId="6" fillId="43" borderId="0" applyNumberFormat="0" applyBorder="0" applyAlignment="0" applyProtection="0"/>
    <xf numFmtId="0" fontId="61" fillId="0" borderId="20" applyNumberFormat="0" applyFill="0" applyAlignment="0" applyProtection="0"/>
    <xf numFmtId="0" fontId="18" fillId="0" borderId="0"/>
    <xf numFmtId="0" fontId="104" fillId="55" borderId="0" applyNumberFormat="0" applyBorder="0" applyAlignment="0" applyProtection="0"/>
    <xf numFmtId="0" fontId="18" fillId="0" borderId="0"/>
    <xf numFmtId="0" fontId="6" fillId="0" borderId="0"/>
    <xf numFmtId="0" fontId="108" fillId="23" borderId="22">
      <protection locked="0"/>
    </xf>
    <xf numFmtId="0" fontId="6" fillId="38" borderId="0" applyNumberFormat="0" applyBorder="0" applyAlignment="0" applyProtection="0"/>
    <xf numFmtId="0" fontId="18" fillId="0" borderId="0"/>
    <xf numFmtId="0" fontId="112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6" fillId="0" borderId="0"/>
    <xf numFmtId="0" fontId="6" fillId="0" borderId="0"/>
    <xf numFmtId="0" fontId="104" fillId="56" borderId="0" applyNumberFormat="0" applyBorder="0" applyAlignment="0" applyProtection="0"/>
    <xf numFmtId="0" fontId="6" fillId="0" borderId="0"/>
    <xf numFmtId="0" fontId="104" fillId="52" borderId="0" applyNumberFormat="0" applyBorder="0" applyAlignment="0" applyProtection="0"/>
    <xf numFmtId="0" fontId="6" fillId="41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18" fillId="0" borderId="0"/>
    <xf numFmtId="0" fontId="6" fillId="0" borderId="0"/>
    <xf numFmtId="0" fontId="104" fillId="53" borderId="0" applyNumberFormat="0" applyBorder="0" applyAlignment="0" applyProtection="0"/>
    <xf numFmtId="0" fontId="6" fillId="49" borderId="0" applyNumberFormat="0" applyBorder="0" applyAlignment="0" applyProtection="0"/>
    <xf numFmtId="0" fontId="45" fillId="0" borderId="0"/>
    <xf numFmtId="0" fontId="108" fillId="23" borderId="22">
      <protection locked="0"/>
    </xf>
    <xf numFmtId="0" fontId="6" fillId="47" borderId="0" applyNumberFormat="0" applyBorder="0" applyAlignment="0" applyProtection="0"/>
    <xf numFmtId="0" fontId="45" fillId="0" borderId="0"/>
    <xf numFmtId="0" fontId="6" fillId="37" borderId="0" applyNumberFormat="0" applyBorder="0" applyAlignment="0" applyProtection="0"/>
    <xf numFmtId="0" fontId="110" fillId="0" borderId="15" applyNumberFormat="0" applyFill="0" applyAlignment="0" applyProtection="0"/>
    <xf numFmtId="0" fontId="6" fillId="51" borderId="0" applyNumberFormat="0" applyBorder="0" applyAlignment="0" applyProtection="0"/>
    <xf numFmtId="0" fontId="6" fillId="43" borderId="0" applyNumberFormat="0" applyBorder="0" applyAlignment="0" applyProtection="0"/>
    <xf numFmtId="0" fontId="6" fillId="49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20" fillId="66" borderId="13" applyNumberFormat="0" applyAlignment="0" applyProtection="0"/>
    <xf numFmtId="0" fontId="6" fillId="93" borderId="14" applyNumberFormat="0" applyFont="0" applyAlignment="0" applyProtection="0"/>
    <xf numFmtId="0" fontId="6" fillId="0" borderId="0"/>
    <xf numFmtId="0" fontId="104" fillId="58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104" fillId="57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1" fillId="2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123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94" fillId="0" borderId="7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8" fillId="6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8" fillId="69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3" borderId="0" applyNumberFormat="0" applyBorder="0" applyAlignment="0" applyProtection="0"/>
    <xf numFmtId="0" fontId="6" fillId="0" borderId="0"/>
    <xf numFmtId="0" fontId="6" fillId="38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51" fillId="66" borderId="13" applyNumberFormat="0" applyAlignment="0" applyProtection="0"/>
    <xf numFmtId="0" fontId="51" fillId="66" borderId="13" applyNumberFormat="0" applyAlignment="0" applyProtection="0"/>
    <xf numFmtId="0" fontId="51" fillId="66" borderId="13" applyNumberFormat="0" applyAlignment="0" applyProtection="0"/>
    <xf numFmtId="43" fontId="6" fillId="0" borderId="0" applyFont="0" applyFill="0" applyBorder="0" applyAlignment="0" applyProtection="0"/>
    <xf numFmtId="0" fontId="6" fillId="0" borderId="0"/>
    <xf numFmtId="165" fontId="45" fillId="0" borderId="0" applyFont="0" applyFill="0" applyBorder="0" applyAlignment="0" applyProtection="0"/>
    <xf numFmtId="0" fontId="6" fillId="0" borderId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26" fillId="0" borderId="0" applyFont="0" applyFill="0" applyBorder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9" fillId="65" borderId="18" applyNumberFormat="0" applyAlignment="0" applyProtection="0"/>
    <xf numFmtId="0" fontId="54" fillId="68" borderId="0" applyNumberFormat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45" fillId="41" borderId="0" applyNumberFormat="0" applyBorder="0" applyAlignment="0" applyProtection="0"/>
    <xf numFmtId="0" fontId="109" fillId="0" borderId="0" applyNumberFormat="0" applyFill="0" applyBorder="0" applyAlignment="0" applyProtection="0"/>
    <xf numFmtId="0" fontId="110" fillId="0" borderId="15" applyNumberFormat="0" applyFill="0" applyAlignment="0" applyProtection="0"/>
    <xf numFmtId="0" fontId="111" fillId="0" borderId="16" applyNumberFormat="0" applyFill="0" applyAlignment="0" applyProtection="0"/>
    <xf numFmtId="0" fontId="112" fillId="0" borderId="17" applyNumberFormat="0" applyFill="0" applyAlignment="0" applyProtection="0"/>
    <xf numFmtId="0" fontId="112" fillId="0" borderId="0" applyNumberFormat="0" applyFill="0" applyBorder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19" fillId="0" borderId="12" applyNumberFormat="0" applyFill="0" applyAlignment="0" applyProtection="0"/>
    <xf numFmtId="0" fontId="120" fillId="66" borderId="13" applyNumberFormat="0" applyAlignment="0" applyProtection="0"/>
    <xf numFmtId="0" fontId="121" fillId="0" borderId="0" applyNumberFormat="0" applyFill="0" applyBorder="0" applyAlignment="0" applyProtection="0"/>
    <xf numFmtId="0" fontId="6" fillId="93" borderId="14" applyNumberFormat="0" applyFont="0" applyAlignment="0" applyProtection="0"/>
    <xf numFmtId="0" fontId="122" fillId="0" borderId="0" applyNumberFormat="0" applyFill="0" applyBorder="0" applyAlignment="0" applyProtection="0"/>
    <xf numFmtId="0" fontId="106" fillId="0" borderId="20" applyNumberFormat="0" applyFill="0" applyAlignment="0" applyProtection="0"/>
    <xf numFmtId="0" fontId="104" fillId="58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104" fillId="57" borderId="0" applyNumberFormat="0" applyBorder="0" applyAlignment="0" applyProtection="0"/>
    <xf numFmtId="0" fontId="18" fillId="0" borderId="0"/>
    <xf numFmtId="0" fontId="6" fillId="0" borderId="0"/>
    <xf numFmtId="0" fontId="45" fillId="67" borderId="14" applyNumberFormat="0" applyFont="0" applyAlignment="0" applyProtection="0"/>
    <xf numFmtId="0" fontId="6" fillId="0" borderId="0"/>
    <xf numFmtId="165" fontId="6" fillId="0" borderId="0" applyFont="0" applyFill="0" applyBorder="0" applyAlignment="0" applyProtection="0"/>
    <xf numFmtId="0" fontId="57" fillId="0" borderId="17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26" fillId="0" borderId="0" applyFont="0" applyFill="0" applyBorder="0" applyProtection="0"/>
    <xf numFmtId="0" fontId="45" fillId="67" borderId="14" applyNumberFormat="0" applyFont="0" applyAlignment="0" applyProtection="0"/>
    <xf numFmtId="0" fontId="45" fillId="38" borderId="0" applyNumberFormat="0" applyBorder="0" applyAlignment="0" applyProtection="0"/>
    <xf numFmtId="43" fontId="6" fillId="0" borderId="0" applyFont="0" applyFill="0" applyBorder="0" applyAlignment="0" applyProtection="0"/>
    <xf numFmtId="0" fontId="56" fillId="0" borderId="16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5" fillId="0" borderId="15" applyNumberFormat="0" applyFill="0" applyAlignment="0" applyProtection="0"/>
    <xf numFmtId="0" fontId="45" fillId="67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65" borderId="18" applyNumberFormat="0" applyAlignment="0" applyProtection="0"/>
    <xf numFmtId="0" fontId="59" fillId="65" borderId="18" applyNumberFormat="0" applyAlignment="0" applyProtection="0"/>
    <xf numFmtId="0" fontId="45" fillId="0" borderId="0"/>
    <xf numFmtId="0" fontId="45" fillId="0" borderId="0"/>
    <xf numFmtId="43" fontId="6" fillId="0" borderId="0" applyFont="0" applyFill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52" fillId="29" borderId="11" applyNumberFormat="0" applyAlignment="0" applyProtection="0"/>
    <xf numFmtId="0" fontId="6" fillId="0" borderId="0"/>
    <xf numFmtId="0" fontId="45" fillId="67" borderId="14" applyNumberFormat="0" applyFont="0" applyAlignment="0" applyProtection="0"/>
    <xf numFmtId="165" fontId="26" fillId="0" borderId="0" applyFont="0" applyFill="0" applyBorder="0" applyProtection="0"/>
    <xf numFmtId="43" fontId="6" fillId="0" borderId="0" applyFont="0" applyFill="0" applyBorder="0" applyAlignment="0" applyProtection="0"/>
    <xf numFmtId="0" fontId="50" fillId="0" borderId="12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0" fontId="49" fillId="65" borderId="11" applyNumberFormat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43" fontId="6" fillId="0" borderId="0" applyFont="0" applyFill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6" fillId="0" borderId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43" fontId="6" fillId="0" borderId="0" applyFont="0" applyFill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6" fillId="0" borderId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43" fontId="6" fillId="0" borderId="0" applyFont="0" applyFill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43" fontId="6" fillId="0" borderId="0" applyFont="0" applyFill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6" fillId="93" borderId="14" applyNumberFormat="0" applyFont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6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43" fontId="6" fillId="0" borderId="0" applyFont="0" applyFill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104" fillId="63" borderId="0" applyNumberFormat="0" applyBorder="0" applyAlignment="0" applyProtection="0"/>
    <xf numFmtId="0" fontId="6" fillId="49" borderId="0" applyNumberFormat="0" applyBorder="0" applyAlignment="0" applyProtection="0"/>
    <xf numFmtId="0" fontId="6" fillId="38" borderId="0" applyNumberFormat="0" applyBorder="0" applyAlignment="0" applyProtection="0"/>
    <xf numFmtId="0" fontId="104" fillId="62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104" fillId="61" borderId="0" applyNumberFormat="0" applyBorder="0" applyAlignment="0" applyProtection="0"/>
    <xf numFmtId="0" fontId="6" fillId="36" borderId="0" applyNumberFormat="0" applyBorder="0" applyAlignment="0" applyProtection="0"/>
    <xf numFmtId="0" fontId="104" fillId="60" borderId="0" applyNumberFormat="0" applyBorder="0" applyAlignment="0" applyProtection="0"/>
    <xf numFmtId="0" fontId="6" fillId="43" borderId="0" applyNumberFormat="0" applyBorder="0" applyAlignment="0" applyProtection="0"/>
    <xf numFmtId="0" fontId="6" fillId="35" borderId="0" applyNumberFormat="0" applyBorder="0" applyAlignment="0" applyProtection="0"/>
    <xf numFmtId="0" fontId="104" fillId="59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104" fillId="58" borderId="0" applyNumberFormat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45" fillId="38" borderId="0" applyNumberFormat="0" applyBorder="0" applyAlignment="0" applyProtection="0"/>
    <xf numFmtId="0" fontId="45" fillId="37" borderId="0" applyNumberFormat="0" applyBorder="0" applyAlignment="0" applyProtection="0"/>
    <xf numFmtId="0" fontId="45" fillId="4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37" borderId="0" applyNumberFormat="0" applyBorder="0" applyAlignment="0" applyProtection="0"/>
    <xf numFmtId="0" fontId="6" fillId="0" borderId="0"/>
    <xf numFmtId="0" fontId="45" fillId="43" borderId="0" applyNumberFormat="0" applyBorder="0" applyAlignment="0" applyProtection="0"/>
    <xf numFmtId="0" fontId="45" fillId="35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43" fontId="6" fillId="0" borderId="0" applyFont="0" applyFill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45" fillId="43" borderId="0" applyNumberFormat="0" applyBorder="0" applyAlignment="0" applyProtection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26" fillId="0" borderId="0" applyFont="0" applyFill="0" applyBorder="0" applyProtection="0"/>
    <xf numFmtId="0" fontId="6" fillId="0" borderId="0"/>
    <xf numFmtId="0" fontId="6" fillId="0" borderId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45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111" fillId="0" borderId="16" applyNumberFormat="0" applyFill="0" applyAlignment="0" applyProtection="0"/>
    <xf numFmtId="0" fontId="6" fillId="93" borderId="14" applyNumberFormat="0" applyFont="0" applyAlignment="0" applyProtection="0"/>
    <xf numFmtId="0" fontId="104" fillId="58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104" fillId="59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104" fillId="60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104" fillId="61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104" fillId="62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104" fillId="63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111" fillId="0" borderId="16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6" fillId="0" borderId="0" applyFont="0" applyFill="0" applyBorder="0" applyProtection="0"/>
    <xf numFmtId="0" fontId="6" fillId="0" borderId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165" fontId="26" fillId="0" borderId="0" applyFont="0" applyFill="0" applyBorder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181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8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45" fillId="34" borderId="0" applyNumberFormat="0" applyBorder="0" applyAlignment="0" applyProtection="0"/>
    <xf numFmtId="0" fontId="45" fillId="35" borderId="0" applyNumberFormat="0" applyBorder="0" applyAlignment="0" applyProtection="0"/>
    <xf numFmtId="0" fontId="45" fillId="36" borderId="0" applyNumberFormat="0" applyBorder="0" applyAlignment="0" applyProtection="0"/>
    <xf numFmtId="0" fontId="45" fillId="37" borderId="0" applyNumberFormat="0" applyBorder="0" applyAlignment="0" applyProtection="0"/>
    <xf numFmtId="0" fontId="45" fillId="38" borderId="0" applyNumberFormat="0" applyBorder="0" applyAlignment="0" applyProtection="0"/>
    <xf numFmtId="0" fontId="45" fillId="3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7" borderId="0" applyNumberFormat="0" applyBorder="0" applyAlignment="0" applyProtection="0"/>
    <xf numFmtId="0" fontId="45" fillId="49" borderId="0" applyNumberFormat="0" applyBorder="0" applyAlignment="0" applyProtection="0"/>
    <xf numFmtId="0" fontId="45" fillId="51" borderId="0" applyNumberFormat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8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3" borderId="0" applyNumberFormat="0" applyBorder="0" applyAlignment="0" applyProtection="0"/>
    <xf numFmtId="0" fontId="6" fillId="0" borderId="0"/>
    <xf numFmtId="0" fontId="49" fillId="65" borderId="11" applyNumberFormat="0" applyAlignment="0" applyProtection="0"/>
    <xf numFmtId="0" fontId="51" fillId="66" borderId="13" applyNumberFormat="0" applyAlignment="0" applyProtection="0"/>
    <xf numFmtId="0" fontId="53" fillId="0" borderId="0" applyNumberFormat="0" applyFill="0" applyBorder="0" applyAlignment="0" applyProtection="0"/>
    <xf numFmtId="0" fontId="54" fillId="68" borderId="0" applyNumberFormat="0" applyBorder="0" applyAlignment="0" applyProtection="0"/>
    <xf numFmtId="0" fontId="55" fillId="0" borderId="15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52" fillId="29" borderId="11" applyNumberFormat="0" applyAlignment="0" applyProtection="0"/>
    <xf numFmtId="0" fontId="50" fillId="0" borderId="12" applyNumberFormat="0" applyFill="0" applyAlignment="0" applyProtection="0"/>
    <xf numFmtId="165" fontId="26" fillId="0" borderId="0" applyFont="0" applyFill="0" applyBorder="0" applyProtection="0"/>
    <xf numFmtId="165" fontId="45" fillId="0" borderId="0" applyFont="0" applyFill="0" applyBorder="0" applyAlignment="0" applyProtection="0"/>
    <xf numFmtId="0" fontId="45" fillId="0" borderId="0"/>
    <xf numFmtId="0" fontId="45" fillId="0" borderId="0"/>
    <xf numFmtId="0" fontId="18" fillId="0" borderId="0">
      <alignment horizontal="left" wrapText="1"/>
    </xf>
    <xf numFmtId="0" fontId="45" fillId="0" borderId="0"/>
    <xf numFmtId="0" fontId="45" fillId="67" borderId="14" applyNumberFormat="0" applyFont="0" applyAlignment="0" applyProtection="0"/>
    <xf numFmtId="0" fontId="59" fillId="65" borderId="18" applyNumberFormat="0" applyAlignment="0" applyProtection="0"/>
    <xf numFmtId="9" fontId="1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61" fillId="0" borderId="20" applyNumberFormat="0" applyFill="0" applyAlignment="0" applyProtection="0"/>
    <xf numFmtId="0" fontId="6" fillId="0" borderId="0"/>
    <xf numFmtId="0" fontId="6" fillId="38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56" fillId="0" borderId="16" applyNumberFormat="0" applyFill="0" applyAlignment="0" applyProtection="0"/>
    <xf numFmtId="0" fontId="46" fillId="63" borderId="0" applyNumberFormat="0" applyBorder="0" applyAlignment="0" applyProtection="0"/>
    <xf numFmtId="0" fontId="46" fillId="62" borderId="0" applyNumberFormat="0" applyBorder="0" applyAlignment="0" applyProtection="0"/>
    <xf numFmtId="0" fontId="46" fillId="61" borderId="0" applyNumberFormat="0" applyBorder="0" applyAlignment="0" applyProtection="0"/>
    <xf numFmtId="0" fontId="46" fillId="60" borderId="0" applyNumberFormat="0" applyBorder="0" applyAlignment="0" applyProtection="0"/>
    <xf numFmtId="0" fontId="46" fillId="59" borderId="0" applyNumberFormat="0" applyBorder="0" applyAlignment="0" applyProtection="0"/>
    <xf numFmtId="0" fontId="46" fillId="58" borderId="0" applyNumberFormat="0" applyBorder="0" applyAlignment="0" applyProtection="0"/>
    <xf numFmtId="0" fontId="45" fillId="51" borderId="0" applyNumberFormat="0" applyBorder="0" applyAlignment="0" applyProtection="0"/>
    <xf numFmtId="0" fontId="45" fillId="49" borderId="0" applyNumberFormat="0" applyBorder="0" applyAlignment="0" applyProtection="0"/>
    <xf numFmtId="0" fontId="45" fillId="47" borderId="0" applyNumberFormat="0" applyBorder="0" applyAlignment="0" applyProtection="0"/>
    <xf numFmtId="0" fontId="45" fillId="45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49" borderId="0" applyNumberFormat="0" applyBorder="0" applyAlignment="0" applyProtection="0"/>
    <xf numFmtId="0" fontId="6" fillId="38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5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6" fillId="93" borderId="14" applyNumberFormat="0" applyFont="0" applyAlignment="0" applyProtection="0"/>
    <xf numFmtId="0" fontId="45" fillId="41" borderId="0" applyNumberFormat="0" applyBorder="0" applyAlignment="0" applyProtection="0"/>
    <xf numFmtId="0" fontId="45" fillId="4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45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0" fontId="111" fillId="0" borderId="16" applyNumberFormat="0" applyFill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20" fillId="66" borderId="13" applyNumberFormat="0" applyAlignment="0" applyProtection="0"/>
    <xf numFmtId="0" fontId="6" fillId="93" borderId="14" applyNumberFormat="0" applyFont="0" applyAlignment="0" applyProtection="0"/>
    <xf numFmtId="0" fontId="6" fillId="0" borderId="0"/>
    <xf numFmtId="0" fontId="104" fillId="58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104" fillId="57" borderId="0" applyNumberFormat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26" fillId="30" borderId="0" applyNumberFormat="0" applyBorder="0" applyAlignment="0" applyProtection="0"/>
    <xf numFmtId="0" fontId="26" fillId="25" borderId="0" applyNumberFormat="0" applyBorder="0" applyAlignment="0" applyProtection="0"/>
    <xf numFmtId="0" fontId="26" fillId="94" borderId="0" applyNumberFormat="0" applyBorder="0" applyAlignment="0" applyProtection="0"/>
    <xf numFmtId="177" fontId="18" fillId="0" borderId="0"/>
    <xf numFmtId="177" fontId="18" fillId="0" borderId="0"/>
    <xf numFmtId="177" fontId="25" fillId="0" borderId="0"/>
    <xf numFmtId="177" fontId="25" fillId="0" borderId="0"/>
    <xf numFmtId="177" fontId="18" fillId="0" borderId="0"/>
    <xf numFmtId="9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18" fillId="0" borderId="0"/>
    <xf numFmtId="0" fontId="18" fillId="0" borderId="0"/>
    <xf numFmtId="0" fontId="25" fillId="0" borderId="0"/>
    <xf numFmtId="0" fontId="18" fillId="0" borderId="0"/>
    <xf numFmtId="0" fontId="18" fillId="0" borderId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8" fillId="0" borderId="0"/>
    <xf numFmtId="0" fontId="18" fillId="0" borderId="0"/>
    <xf numFmtId="0" fontId="25" fillId="0" borderId="0" applyFill="0" applyBorder="0" applyProtection="0">
      <alignment horizontal="left"/>
    </xf>
    <xf numFmtId="181" fontId="18" fillId="0" borderId="0" applyFont="0" applyFill="0" applyBorder="0" applyAlignment="0" applyProtection="0"/>
    <xf numFmtId="3" fontId="18" fillId="23" borderId="0">
      <alignment vertical="center" wrapText="1"/>
    </xf>
    <xf numFmtId="0" fontId="25" fillId="0" borderId="0"/>
    <xf numFmtId="0" fontId="26" fillId="71" borderId="0" applyNumberFormat="0" applyBorder="0" applyAlignment="0" applyProtection="0"/>
    <xf numFmtId="0" fontId="26" fillId="95" borderId="0" applyNumberFormat="0" applyBorder="0" applyAlignment="0" applyProtection="0"/>
    <xf numFmtId="0" fontId="26" fillId="29" borderId="0" applyNumberFormat="0" applyBorder="0" applyAlignment="0" applyProtection="0"/>
    <xf numFmtId="0" fontId="26" fillId="96" borderId="0" applyNumberFormat="0" applyBorder="0" applyAlignment="0" applyProtection="0"/>
    <xf numFmtId="0" fontId="26" fillId="97" borderId="0" applyNumberFormat="0" applyBorder="0" applyAlignment="0" applyProtection="0"/>
    <xf numFmtId="0" fontId="26" fillId="28" borderId="0" applyNumberFormat="0" applyBorder="0" applyAlignment="0" applyProtection="0"/>
    <xf numFmtId="0" fontId="26" fillId="71" borderId="0" applyNumberFormat="0" applyBorder="0" applyAlignment="0" applyProtection="0"/>
    <xf numFmtId="0" fontId="26" fillId="96" borderId="0" applyNumberFormat="0" applyBorder="0" applyAlignment="0" applyProtection="0"/>
    <xf numFmtId="0" fontId="26" fillId="98" borderId="0" applyNumberFormat="0" applyBorder="0" applyAlignment="0" applyProtection="0"/>
    <xf numFmtId="0" fontId="27" fillId="99" borderId="0" applyNumberFormat="0" applyBorder="0" applyAlignment="0" applyProtection="0"/>
    <xf numFmtId="0" fontId="27" fillId="97" borderId="0" applyNumberFormat="0" applyBorder="0" applyAlignment="0" applyProtection="0"/>
    <xf numFmtId="0" fontId="27" fillId="28" borderId="0" applyNumberFormat="0" applyBorder="0" applyAlignment="0" applyProtection="0"/>
    <xf numFmtId="0" fontId="27" fillId="100" borderId="0" applyNumberFormat="0" applyBorder="0" applyAlignment="0" applyProtection="0"/>
    <xf numFmtId="0" fontId="27" fillId="101" borderId="0" applyNumberFormat="0" applyBorder="0" applyAlignment="0" applyProtection="0"/>
    <xf numFmtId="0" fontId="27" fillId="102" borderId="0" applyNumberFormat="0" applyBorder="0" applyAlignment="0" applyProtection="0"/>
    <xf numFmtId="0" fontId="27" fillId="70" borderId="0" applyNumberFormat="0" applyBorder="0" applyAlignment="0" applyProtection="0"/>
    <xf numFmtId="0" fontId="27" fillId="103" borderId="0" applyNumberFormat="0" applyBorder="0" applyAlignment="0" applyProtection="0"/>
    <xf numFmtId="0" fontId="27" fillId="89" borderId="0" applyNumberFormat="0" applyBorder="0" applyAlignment="0" applyProtection="0"/>
    <xf numFmtId="0" fontId="27" fillId="100" borderId="0" applyNumberFormat="0" applyBorder="0" applyAlignment="0" applyProtection="0"/>
    <xf numFmtId="0" fontId="27" fillId="101" borderId="0" applyNumberFormat="0" applyBorder="0" applyAlignment="0" applyProtection="0"/>
    <xf numFmtId="0" fontId="27" fillId="104" borderId="0" applyNumberFormat="0" applyBorder="0" applyAlignment="0" applyProtection="0"/>
    <xf numFmtId="0" fontId="23" fillId="0" borderId="0" applyNumberFormat="0" applyFill="0" applyBorder="0" applyAlignment="0" applyProtection="0"/>
    <xf numFmtId="0" fontId="170" fillId="27" borderId="1" applyNumberFormat="0" applyAlignment="0" applyProtection="0"/>
    <xf numFmtId="0" fontId="171" fillId="0" borderId="2" applyNumberFormat="0" applyFill="0" applyAlignment="0" applyProtection="0"/>
    <xf numFmtId="0" fontId="18" fillId="67" borderId="3" applyNumberFormat="0" applyFont="0" applyAlignment="0" applyProtection="0"/>
    <xf numFmtId="177" fontId="28" fillId="0" borderId="0" applyFill="0" applyBorder="0" applyProtection="0">
      <alignment vertical="center"/>
    </xf>
    <xf numFmtId="177" fontId="28" fillId="0" borderId="0" applyFill="0" applyBorder="0" applyProtection="0">
      <alignment vertical="center"/>
    </xf>
    <xf numFmtId="0" fontId="29" fillId="29" borderId="1" applyNumberFormat="0" applyAlignment="0" applyProtection="0"/>
    <xf numFmtId="0" fontId="30" fillId="25" borderId="0" applyNumberFormat="0" applyBorder="0" applyAlignment="0" applyProtection="0"/>
    <xf numFmtId="0" fontId="31" fillId="26" borderId="0" applyNumberFormat="0" applyBorder="0" applyAlignment="0" applyProtection="0"/>
    <xf numFmtId="0" fontId="32" fillId="30" borderId="0" applyNumberFormat="0" applyBorder="0" applyAlignment="0" applyProtection="0"/>
    <xf numFmtId="177" fontId="33" fillId="0" borderId="0" applyFill="0" applyBorder="0" applyProtection="0">
      <alignment horizontal="centerContinuous" vertical="top"/>
    </xf>
    <xf numFmtId="0" fontId="34" fillId="27" borderId="4" applyNumberFormat="0" applyAlignment="0" applyProtection="0"/>
    <xf numFmtId="177" fontId="25" fillId="0" borderId="0" applyFill="0" applyBorder="0" applyProtection="0">
      <alignment horizontal="left"/>
    </xf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5" applyNumberFormat="0" applyFill="0" applyAlignment="0" applyProtection="0"/>
    <xf numFmtId="0" fontId="39" fillId="0" borderId="6" applyNumberFormat="0" applyFill="0" applyAlignment="0" applyProtection="0"/>
    <xf numFmtId="0" fontId="40" fillId="0" borderId="7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8" applyNumberFormat="0" applyFill="0" applyAlignment="0" applyProtection="0"/>
    <xf numFmtId="0" fontId="24" fillId="105" borderId="9" applyNumberFormat="0" applyAlignment="0" applyProtection="0"/>
    <xf numFmtId="177" fontId="18" fillId="0" borderId="0"/>
    <xf numFmtId="0" fontId="25" fillId="0" borderId="0"/>
    <xf numFmtId="0" fontId="18" fillId="0" borderId="0"/>
    <xf numFmtId="0" fontId="18" fillId="0" borderId="0"/>
    <xf numFmtId="175" fontId="28" fillId="0" borderId="0" applyFill="0" applyBorder="0" applyProtection="0">
      <alignment vertical="center"/>
    </xf>
    <xf numFmtId="176" fontId="28" fillId="0" borderId="0" applyFill="0" applyBorder="0" applyProtection="0">
      <alignment vertical="center"/>
    </xf>
    <xf numFmtId="43" fontId="6" fillId="0" borderId="0" applyFont="0" applyFill="0" applyBorder="0" applyAlignment="0" applyProtection="0"/>
    <xf numFmtId="0" fontId="90" fillId="0" borderId="0" applyNumberFormat="0" applyFill="0" applyBorder="0">
      <protection locked="0"/>
    </xf>
    <xf numFmtId="0" fontId="33" fillId="0" borderId="0" applyFill="0" applyBorder="0" applyProtection="0">
      <alignment horizontal="centerContinuous" vertical="top"/>
    </xf>
    <xf numFmtId="0" fontId="25" fillId="0" borderId="0" applyFill="0" applyBorder="0" applyProtection="0">
      <alignment horizontal="left"/>
    </xf>
    <xf numFmtId="0" fontId="25" fillId="0" borderId="0"/>
    <xf numFmtId="177" fontId="21" fillId="0" borderId="0"/>
    <xf numFmtId="9" fontId="21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45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0" fontId="21" fillId="0" borderId="0"/>
    <xf numFmtId="165" fontId="21" fillId="0" borderId="0" applyFont="0" applyFill="0" applyBorder="0" applyAlignment="0" applyProtection="0"/>
    <xf numFmtId="0" fontId="124" fillId="0" borderId="0" applyNumberFormat="0" applyFill="0" applyBorder="0">
      <protection locked="0"/>
    </xf>
    <xf numFmtId="0" fontId="45" fillId="0" borderId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52" borderId="0" applyNumberFormat="0" applyBorder="0" applyAlignment="0" applyProtection="0"/>
    <xf numFmtId="0" fontId="46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8" borderId="0" applyNumberFormat="0" applyBorder="0" applyAlignment="0" applyProtection="0"/>
    <xf numFmtId="0" fontId="46" fillId="59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3" borderId="0" applyNumberFormat="0" applyBorder="0" applyAlignment="0" applyProtection="0"/>
    <xf numFmtId="0" fontId="47" fillId="0" borderId="0" applyNumberFormat="0" applyFill="0" applyBorder="0" applyAlignment="0" applyProtection="0"/>
    <xf numFmtId="0" fontId="6" fillId="0" borderId="0"/>
    <xf numFmtId="0" fontId="49" fillId="65" borderId="11" applyNumberFormat="0" applyAlignment="0" applyProtection="0"/>
    <xf numFmtId="0" fontId="50" fillId="0" borderId="12" applyNumberFormat="0" applyFill="0" applyAlignment="0" applyProtection="0"/>
    <xf numFmtId="0" fontId="52" fillId="29" borderId="11" applyNumberFormat="0" applyAlignment="0" applyProtection="0"/>
    <xf numFmtId="0" fontId="48" fillId="64" borderId="0" applyNumberFormat="0" applyBorder="0" applyAlignment="0" applyProtection="0"/>
    <xf numFmtId="0" fontId="58" fillId="69" borderId="0" applyNumberFormat="0" applyBorder="0" applyAlignment="0" applyProtection="0"/>
    <xf numFmtId="0" fontId="45" fillId="0" borderId="0"/>
    <xf numFmtId="0" fontId="54" fillId="68" borderId="0" applyNumberFormat="0" applyBorder="0" applyAlignment="0" applyProtection="0"/>
    <xf numFmtId="0" fontId="59" fillId="65" borderId="18" applyNumberFormat="0" applyAlignment="0" applyProtection="0"/>
    <xf numFmtId="0" fontId="5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15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0" applyNumberFormat="0" applyFill="0" applyBorder="0" applyAlignment="0" applyProtection="0"/>
    <xf numFmtId="0" fontId="61" fillId="0" borderId="20" applyNumberFormat="0" applyFill="0" applyAlignment="0" applyProtection="0"/>
    <xf numFmtId="0" fontId="51" fillId="66" borderId="13" applyNumberFormat="0" applyAlignment="0" applyProtection="0"/>
    <xf numFmtId="0" fontId="6" fillId="0" borderId="0"/>
    <xf numFmtId="0" fontId="6" fillId="38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49" borderId="0" applyNumberFormat="0" applyBorder="0" applyAlignment="0" applyProtection="0"/>
    <xf numFmtId="0" fontId="6" fillId="38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5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45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165" fontId="21" fillId="0" borderId="0" applyFont="0" applyFill="0" applyBorder="0" applyAlignment="0" applyProtection="0"/>
    <xf numFmtId="0" fontId="18" fillId="0" borderId="0">
      <alignment horizontal="left" wrapText="1"/>
    </xf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39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14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47" borderId="0" applyNumberFormat="0" applyBorder="0" applyAlignment="0" applyProtection="0"/>
    <xf numFmtId="0" fontId="6" fillId="0" borderId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0" fontId="6" fillId="43" borderId="0" applyNumberFormat="0" applyBorder="0" applyAlignment="0" applyProtection="0"/>
    <xf numFmtId="0" fontId="6" fillId="0" borderId="0"/>
    <xf numFmtId="0" fontId="6" fillId="3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41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0" fontId="6" fillId="49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6" fillId="51" borderId="0" applyNumberFormat="0" applyBorder="0" applyAlignment="0" applyProtection="0"/>
    <xf numFmtId="0" fontId="6" fillId="43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38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49" borderId="0" applyNumberFormat="0" applyBorder="0" applyAlignment="0" applyProtection="0"/>
    <xf numFmtId="0" fontId="6" fillId="38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5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45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0" fontId="45" fillId="0" borderId="51" applyNumberFormat="0" applyFill="0" applyProtection="0"/>
    <xf numFmtId="43" fontId="6" fillId="0" borderId="0" applyFont="0" applyFill="0" applyBorder="0" applyAlignment="0" applyProtection="0"/>
    <xf numFmtId="0" fontId="172" fillId="0" borderId="0" applyNumberFormat="0" applyFill="0" applyBorder="0">
      <protection locked="0"/>
    </xf>
    <xf numFmtId="165" fontId="1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26" fillId="0" borderId="0"/>
    <xf numFmtId="0" fontId="45" fillId="0" borderId="0" applyNumberFormat="0" applyFill="0" applyBorder="0" applyProtection="0"/>
    <xf numFmtId="0" fontId="126" fillId="0" borderId="0"/>
    <xf numFmtId="0" fontId="6" fillId="0" borderId="0"/>
    <xf numFmtId="0" fontId="65" fillId="0" borderId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0" borderId="0"/>
    <xf numFmtId="16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95" borderId="0" applyNumberFormat="0" applyBorder="0" applyAlignment="0" applyProtection="0"/>
    <xf numFmtId="0" fontId="6" fillId="93" borderId="14" applyNumberFormat="0" applyFon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5" fillId="0" borderId="0"/>
    <xf numFmtId="0" fontId="6" fillId="0" borderId="0"/>
    <xf numFmtId="0" fontId="45" fillId="0" borderId="0"/>
    <xf numFmtId="0" fontId="45" fillId="0" borderId="0"/>
    <xf numFmtId="165" fontId="18" fillId="0" borderId="0" applyFont="0" applyFill="0" applyBorder="0" applyAlignment="0" applyProtection="0"/>
    <xf numFmtId="0" fontId="45" fillId="0" borderId="0"/>
    <xf numFmtId="0" fontId="6" fillId="0" borderId="0"/>
    <xf numFmtId="0" fontId="18" fillId="0" borderId="0"/>
    <xf numFmtId="9" fontId="6" fillId="0" borderId="0" applyFont="0" applyFill="0" applyBorder="0" applyAlignment="0" applyProtection="0"/>
    <xf numFmtId="0" fontId="111" fillId="0" borderId="16" applyNumberFormat="0" applyFill="0" applyAlignment="0" applyProtection="0"/>
    <xf numFmtId="0" fontId="113" fillId="68" borderId="0" applyNumberFormat="0" applyBorder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120" fillId="66" borderId="13" applyNumberFormat="0" applyAlignment="0" applyProtection="0"/>
    <xf numFmtId="0" fontId="104" fillId="58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104" fillId="52" borderId="0" applyNumberFormat="0" applyBorder="0" applyAlignment="0" applyProtection="0"/>
    <xf numFmtId="0" fontId="104" fillId="59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104" fillId="53" borderId="0" applyNumberFormat="0" applyBorder="0" applyAlignment="0" applyProtection="0"/>
    <xf numFmtId="0" fontId="104" fillId="60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104" fillId="54" borderId="0" applyNumberFormat="0" applyBorder="0" applyAlignment="0" applyProtection="0"/>
    <xf numFmtId="0" fontId="104" fillId="61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104" fillId="55" borderId="0" applyNumberFormat="0" applyBorder="0" applyAlignment="0" applyProtection="0"/>
    <xf numFmtId="0" fontId="104" fillId="62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104" fillId="56" borderId="0" applyNumberFormat="0" applyBorder="0" applyAlignment="0" applyProtection="0"/>
    <xf numFmtId="0" fontId="104" fillId="63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104" fillId="57" borderId="0" applyNumberFormat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5" fillId="0" borderId="0"/>
    <xf numFmtId="0" fontId="18" fillId="67" borderId="3" applyNumberFormat="0" applyFont="0" applyAlignment="0" applyProtection="0"/>
    <xf numFmtId="0" fontId="18" fillId="67" borderId="3" applyNumberFormat="0" applyFont="0" applyAlignment="0" applyProtection="0"/>
    <xf numFmtId="0" fontId="18" fillId="67" borderId="3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0" borderId="0"/>
    <xf numFmtId="0" fontId="6" fillId="0" borderId="0"/>
    <xf numFmtId="0" fontId="6" fillId="41" borderId="0" applyNumberFormat="0" applyBorder="0" applyAlignment="0" applyProtection="0"/>
    <xf numFmtId="0" fontId="6" fillId="0" borderId="0"/>
    <xf numFmtId="0" fontId="6" fillId="41" borderId="0" applyNumberFormat="0" applyBorder="0" applyAlignment="0" applyProtection="0"/>
    <xf numFmtId="0" fontId="6" fillId="0" borderId="0"/>
    <xf numFmtId="0" fontId="6" fillId="4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0" borderId="0"/>
    <xf numFmtId="0" fontId="6" fillId="0" borderId="0"/>
    <xf numFmtId="0" fontId="6" fillId="43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0" fontId="6" fillId="45" borderId="0" applyNumberFormat="0" applyBorder="0" applyAlignment="0" applyProtection="0"/>
    <xf numFmtId="0" fontId="6" fillId="0" borderId="0"/>
    <xf numFmtId="0" fontId="6" fillId="45" borderId="0" applyNumberFormat="0" applyBorder="0" applyAlignment="0" applyProtection="0"/>
    <xf numFmtId="0" fontId="6" fillId="0" borderId="0"/>
    <xf numFmtId="0" fontId="6" fillId="4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0" borderId="0"/>
    <xf numFmtId="0" fontId="6" fillId="0" borderId="0"/>
    <xf numFmtId="0" fontId="6" fillId="47" borderId="0" applyNumberFormat="0" applyBorder="0" applyAlignment="0" applyProtection="0"/>
    <xf numFmtId="0" fontId="6" fillId="0" borderId="0"/>
    <xf numFmtId="0" fontId="6" fillId="47" borderId="0" applyNumberFormat="0" applyBorder="0" applyAlignment="0" applyProtection="0"/>
    <xf numFmtId="0" fontId="6" fillId="0" borderId="0"/>
    <xf numFmtId="0" fontId="6" fillId="4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0" borderId="0"/>
    <xf numFmtId="0" fontId="6" fillId="0" borderId="0"/>
    <xf numFmtId="0" fontId="6" fillId="49" borderId="0" applyNumberFormat="0" applyBorder="0" applyAlignment="0" applyProtection="0"/>
    <xf numFmtId="0" fontId="6" fillId="0" borderId="0"/>
    <xf numFmtId="0" fontId="6" fillId="49" borderId="0" applyNumberFormat="0" applyBorder="0" applyAlignment="0" applyProtection="0"/>
    <xf numFmtId="0" fontId="6" fillId="0" borderId="0"/>
    <xf numFmtId="0" fontId="6" fillId="4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0" borderId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61" fillId="0" borderId="8" applyNumberFormat="0" applyFill="0" applyAlignment="0" applyProtection="0"/>
    <xf numFmtId="0" fontId="61" fillId="0" borderId="8" applyNumberFormat="0" applyFill="0" applyAlignment="0" applyProtection="0"/>
    <xf numFmtId="0" fontId="86" fillId="29" borderId="1" applyNumberFormat="0" applyAlignment="0" applyProtection="0"/>
    <xf numFmtId="0" fontId="86" fillId="29" borderId="1" applyNumberFormat="0" applyAlignment="0" applyProtection="0"/>
    <xf numFmtId="0" fontId="86" fillId="29" borderId="1" applyNumberFormat="0" applyAlignment="0" applyProtection="0"/>
    <xf numFmtId="0" fontId="84" fillId="27" borderId="1" applyNumberFormat="0" applyAlignment="0" applyProtection="0"/>
    <xf numFmtId="0" fontId="84" fillId="27" borderId="1" applyNumberFormat="0" applyAlignment="0" applyProtection="0"/>
    <xf numFmtId="0" fontId="84" fillId="27" borderId="1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5" fillId="0" borderId="0"/>
    <xf numFmtId="0" fontId="65" fillId="0" borderId="0"/>
    <xf numFmtId="0" fontId="6" fillId="0" borderId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5" fillId="0" borderId="0"/>
    <xf numFmtId="0" fontId="18" fillId="0" borderId="0">
      <alignment horizontal="left" wrapText="1"/>
    </xf>
    <xf numFmtId="0" fontId="45" fillId="0" borderId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04" fillId="6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08" fillId="23" borderId="22">
      <protection locked="0"/>
    </xf>
    <xf numFmtId="0" fontId="6" fillId="0" borderId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1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6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9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5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3" borderId="0" applyNumberFormat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8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0" fontId="6" fillId="0" borderId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89" fillId="30" borderId="0" applyNumberFormat="0" applyBorder="0" applyAlignment="0" applyProtection="0"/>
    <xf numFmtId="43" fontId="6" fillId="0" borderId="0" applyFont="0" applyFill="0" applyBorder="0" applyAlignment="0" applyProtection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67" borderId="3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45" fillId="9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1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4" fillId="61" borderId="0" applyNumberFormat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2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100" borderId="0" applyNumberFormat="0" applyBorder="0" applyAlignment="0" applyProtection="0"/>
    <xf numFmtId="16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4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7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9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67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8" fillId="23" borderId="22"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102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3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11" fillId="0" borderId="16" applyNumberFormat="0" applyFill="0" applyAlignment="0" applyProtection="0"/>
    <xf numFmtId="181" fontId="18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41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108" fillId="23" borderId="22">
      <protection locked="0"/>
    </xf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93" fillId="0" borderId="6" applyNumberFormat="0" applyFill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9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4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9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47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18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08" fillId="23" borderId="22"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43" borderId="0" applyNumberFormat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43" borderId="0" applyNumberFormat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>
      <alignment horizontal="left" wrapText="1"/>
    </xf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4" fillId="27" borderId="1" applyNumberFormat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0" fontId="111" fillId="0" borderId="16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0" fontId="123" fillId="2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46" fillId="103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165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4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4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5" fillId="2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70" borderId="0" applyNumberFormat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46" fillId="104" borderId="0" applyNumberFormat="0" applyBorder="0" applyAlignment="0" applyProtection="0"/>
    <xf numFmtId="43" fontId="6" fillId="0" borderId="0" applyFont="0" applyFill="0" applyBorder="0" applyAlignment="0" applyProtection="0"/>
    <xf numFmtId="0" fontId="45" fillId="9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6" fillId="10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4" fillId="6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26" fillId="0" borderId="0" applyFont="0" applyFill="0" applyBorder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6" fillId="29" borderId="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0" fontId="45" fillId="9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3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5" fillId="23" borderId="46" applyNumberFormat="0" applyFon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165" fontId="45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61" fillId="0" borderId="8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95" fillId="0" borderId="2" applyNumberFormat="0" applyFill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0" fontId="6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6" fillId="35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0" fontId="46" fillId="99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08" fillId="23" borderId="22">
      <protection locked="0"/>
    </xf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1" fillId="105" borderId="9" applyNumberForma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7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8" fillId="23" borderId="22">
      <protection locked="0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5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46" fillId="10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45" fillId="30" borderId="0" applyNumberFormat="0" applyBorder="0" applyAlignment="0" applyProtection="0"/>
    <xf numFmtId="0" fontId="104" fillId="60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/>
    <xf numFmtId="165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04" fillId="5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108" fillId="23" borderId="22">
      <protection locked="0"/>
    </xf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3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46" fillId="8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7" fontId="18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9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5" fillId="28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3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5" fillId="97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4" fillId="59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1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0" fontId="6" fillId="93" borderId="14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5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82" fillId="27" borderId="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38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1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95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93" borderId="14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29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1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0" fontId="6" fillId="49" borderId="0" applyNumberFormat="0" applyBorder="0" applyAlignment="0" applyProtection="0"/>
    <xf numFmtId="0" fontId="6" fillId="38" borderId="0" applyNumberFormat="0" applyBorder="0" applyAlignment="0" applyProtection="0"/>
    <xf numFmtId="0" fontId="6" fillId="47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5" borderId="0" applyNumberFormat="0" applyBorder="0" applyAlignment="0" applyProtection="0"/>
    <xf numFmtId="0" fontId="6" fillId="41" borderId="0" applyNumberFormat="0" applyBorder="0" applyAlignment="0" applyProtection="0"/>
    <xf numFmtId="0" fontId="6" fillId="34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45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39" borderId="0" applyNumberFormat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Border="0" applyAlignment="0" applyProtection="0"/>
    <xf numFmtId="0" fontId="6" fillId="0" borderId="0"/>
    <xf numFmtId="0" fontId="6" fillId="47" borderId="0" applyNumberFormat="0" applyBorder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45" fillId="0" borderId="0"/>
    <xf numFmtId="19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45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165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35" borderId="0" applyNumberFormat="0" applyBorder="0" applyAlignment="0" applyProtection="0"/>
    <xf numFmtId="0" fontId="6" fillId="34" borderId="0" applyNumberFormat="0" applyBorder="0" applyAlignment="0" applyProtection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45" fillId="0" borderId="0" applyFont="0" applyFill="0" applyBorder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45" fillId="0" borderId="0"/>
    <xf numFmtId="16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104" fillId="52" borderId="0" applyNumberFormat="0" applyBorder="0" applyAlignment="0" applyProtection="0"/>
    <xf numFmtId="0" fontId="104" fillId="53" borderId="0" applyNumberFormat="0" applyBorder="0" applyAlignment="0" applyProtection="0"/>
    <xf numFmtId="0" fontId="104" fillId="54" borderId="0" applyNumberFormat="0" applyBorder="0" applyAlignment="0" applyProtection="0"/>
    <xf numFmtId="0" fontId="104" fillId="55" borderId="0" applyNumberFormat="0" applyBorder="0" applyAlignment="0" applyProtection="0"/>
    <xf numFmtId="0" fontId="104" fillId="56" borderId="0" applyNumberFormat="0" applyBorder="0" applyAlignment="0" applyProtection="0"/>
    <xf numFmtId="0" fontId="104" fillId="57" borderId="0" applyNumberFormat="0" applyBorder="0" applyAlignment="0" applyProtection="0"/>
    <xf numFmtId="0" fontId="104" fillId="58" borderId="0" applyNumberFormat="0" applyBorder="0" applyAlignment="0" applyProtection="0"/>
    <xf numFmtId="0" fontId="104" fillId="59" borderId="0" applyNumberFormat="0" applyBorder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4" fillId="62" borderId="0" applyNumberFormat="0" applyBorder="0" applyAlignment="0" applyProtection="0"/>
    <xf numFmtId="0" fontId="104" fillId="63" borderId="0" applyNumberFormat="0" applyBorder="0" applyAlignment="0" applyProtection="0"/>
    <xf numFmtId="0" fontId="118" fillId="65" borderId="11" applyNumberFormat="0" applyAlignment="0" applyProtection="0"/>
    <xf numFmtId="0" fontId="6" fillId="93" borderId="14" applyNumberFormat="0" applyFont="0" applyAlignment="0" applyProtection="0"/>
    <xf numFmtId="0" fontId="116" fillId="92" borderId="11" applyNumberFormat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6" fillId="0" borderId="0"/>
    <xf numFmtId="0" fontId="113" fillId="68" borderId="0" applyNumberFormat="0" applyBorder="0" applyAlignment="0" applyProtection="0"/>
    <xf numFmtId="0" fontId="117" fillId="65" borderId="18" applyNumberFormat="0" applyAlignment="0" applyProtection="0"/>
    <xf numFmtId="0" fontId="120" fillId="66" borderId="13" applyNumberFormat="0" applyAlignment="0" applyProtection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104" fillId="52" borderId="0" applyNumberFormat="0" applyBorder="0" applyAlignment="0" applyProtection="0"/>
    <xf numFmtId="0" fontId="104" fillId="53" borderId="0" applyNumberFormat="0" applyBorder="0" applyAlignment="0" applyProtection="0"/>
    <xf numFmtId="0" fontId="104" fillId="54" borderId="0" applyNumberFormat="0" applyBorder="0" applyAlignment="0" applyProtection="0"/>
    <xf numFmtId="0" fontId="104" fillId="55" borderId="0" applyNumberFormat="0" applyBorder="0" applyAlignment="0" applyProtection="0"/>
    <xf numFmtId="0" fontId="104" fillId="56" borderId="0" applyNumberFormat="0" applyBorder="0" applyAlignment="0" applyProtection="0"/>
    <xf numFmtId="0" fontId="104" fillId="57" borderId="0" applyNumberFormat="0" applyBorder="0" applyAlignment="0" applyProtection="0"/>
    <xf numFmtId="0" fontId="104" fillId="58" borderId="0" applyNumberFormat="0" applyBorder="0" applyAlignment="0" applyProtection="0"/>
    <xf numFmtId="0" fontId="104" fillId="59" borderId="0" applyNumberFormat="0" applyBorder="0" applyAlignment="0" applyProtection="0"/>
    <xf numFmtId="0" fontId="104" fillId="60" borderId="0" applyNumberFormat="0" applyBorder="0" applyAlignment="0" applyProtection="0"/>
    <xf numFmtId="0" fontId="104" fillId="61" borderId="0" applyNumberFormat="0" applyBorder="0" applyAlignment="0" applyProtection="0"/>
    <xf numFmtId="0" fontId="104" fillId="62" borderId="0" applyNumberFormat="0" applyBorder="0" applyAlignment="0" applyProtection="0"/>
    <xf numFmtId="0" fontId="104" fillId="63" borderId="0" applyNumberFormat="0" applyBorder="0" applyAlignment="0" applyProtection="0"/>
    <xf numFmtId="0" fontId="118" fillId="65" borderId="11" applyNumberFormat="0" applyAlignment="0" applyProtection="0"/>
    <xf numFmtId="0" fontId="6" fillId="93" borderId="14" applyNumberFormat="0" applyFont="0" applyAlignment="0" applyProtection="0"/>
    <xf numFmtId="0" fontId="116" fillId="92" borderId="11" applyNumberFormat="0" applyAlignment="0" applyProtection="0"/>
    <xf numFmtId="0" fontId="114" fillId="64" borderId="0" applyNumberFormat="0" applyBorder="0" applyAlignment="0" applyProtection="0"/>
    <xf numFmtId="0" fontId="115" fillId="69" borderId="0" applyNumberFormat="0" applyBorder="0" applyAlignment="0" applyProtection="0"/>
    <xf numFmtId="0" fontId="6" fillId="0" borderId="0"/>
    <xf numFmtId="0" fontId="113" fillId="68" borderId="0" applyNumberFormat="0" applyBorder="0" applyAlignment="0" applyProtection="0"/>
    <xf numFmtId="0" fontId="117" fillId="65" borderId="18" applyNumberFormat="0" applyAlignment="0" applyProtection="0"/>
    <xf numFmtId="0" fontId="111" fillId="0" borderId="16" applyNumberFormat="0" applyFill="0" applyAlignment="0" applyProtection="0"/>
    <xf numFmtId="0" fontId="120" fillId="66" borderId="13" applyNumberFormat="0" applyAlignment="0" applyProtection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41" borderId="0" applyNumberFormat="0" applyBorder="0" applyAlignment="0" applyProtection="0"/>
    <xf numFmtId="0" fontId="6" fillId="43" borderId="0" applyNumberFormat="0" applyBorder="0" applyAlignment="0" applyProtection="0"/>
    <xf numFmtId="0" fontId="6" fillId="45" borderId="0" applyNumberFormat="0" applyBorder="0" applyAlignment="0" applyProtection="0"/>
    <xf numFmtId="0" fontId="6" fillId="47" borderId="0" applyNumberFormat="0" applyBorder="0" applyAlignment="0" applyProtection="0"/>
    <xf numFmtId="0" fontId="6" fillId="49" borderId="0" applyNumberFormat="0" applyBorder="0" applyAlignment="0" applyProtection="0"/>
    <xf numFmtId="0" fontId="6" fillId="51" borderId="0" applyNumberFormat="0" applyBorder="0" applyAlignment="0" applyProtection="0"/>
    <xf numFmtId="0" fontId="6" fillId="93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43" fontId="26" fillId="0" borderId="0" applyFont="0" applyFill="0" applyBorder="0" applyProtection="0"/>
    <xf numFmtId="9" fontId="26" fillId="0" borderId="0" applyFont="0" applyFill="0" applyBorder="0" applyProtection="0"/>
    <xf numFmtId="0" fontId="6" fillId="0" borderId="0"/>
    <xf numFmtId="165" fontId="18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0" fontId="6" fillId="0" borderId="0"/>
    <xf numFmtId="0" fontId="6" fillId="0" borderId="0"/>
    <xf numFmtId="19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165" fontId="45" fillId="0" borderId="0" applyFont="0" applyFill="0" applyBorder="0" applyAlignment="0" applyProtection="0"/>
    <xf numFmtId="0" fontId="6" fillId="93" borderId="14" applyNumberFormat="0" applyFon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37" borderId="0" applyNumberFormat="0" applyBorder="0" applyAlignment="0" applyProtection="0"/>
    <xf numFmtId="0" fontId="6" fillId="47" borderId="0" applyNumberFormat="0" applyBorder="0" applyAlignment="0" applyProtection="0"/>
    <xf numFmtId="0" fontId="6" fillId="38" borderId="0" applyNumberFormat="0" applyBorder="0" applyAlignment="0" applyProtection="0"/>
    <xf numFmtId="0" fontId="6" fillId="49" borderId="0" applyNumberFormat="0" applyBorder="0" applyAlignment="0" applyProtection="0"/>
    <xf numFmtId="0" fontId="6" fillId="39" borderId="0" applyNumberFormat="0" applyBorder="0" applyAlignment="0" applyProtection="0"/>
    <xf numFmtId="0" fontId="6" fillId="51" borderId="0" applyNumberFormat="0" applyBorder="0" applyAlignment="0" applyProtection="0"/>
    <xf numFmtId="165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6" fillId="0" borderId="0"/>
    <xf numFmtId="0" fontId="21" fillId="0" borderId="0"/>
    <xf numFmtId="165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95" fontId="2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45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5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45" fillId="0" borderId="0"/>
    <xf numFmtId="9" fontId="18" fillId="0" borderId="0" applyFont="0" applyFill="0" applyBorder="0" applyAlignment="0" applyProtection="0"/>
    <xf numFmtId="0" fontId="6" fillId="0" borderId="0"/>
    <xf numFmtId="0" fontId="6" fillId="38" borderId="0" applyNumberFormat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47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9" fillId="65" borderId="18" applyNumberFormat="0" applyAlignment="0" applyProtection="0"/>
    <xf numFmtId="0" fontId="51" fillId="66" borderId="13" applyNumberFormat="0" applyAlignment="0" applyProtection="0"/>
    <xf numFmtId="0" fontId="6" fillId="34" borderId="0" applyNumberFormat="0" applyBorder="0" applyAlignment="0" applyProtection="0"/>
    <xf numFmtId="0" fontId="6" fillId="41" borderId="0" applyNumberFormat="0" applyBorder="0" applyAlignment="0" applyProtection="0"/>
    <xf numFmtId="0" fontId="6" fillId="35" borderId="0" applyNumberFormat="0" applyBorder="0" applyAlignment="0" applyProtection="0"/>
    <xf numFmtId="0" fontId="6" fillId="49" borderId="0" applyNumberFormat="0" applyBorder="0" applyAlignment="0" applyProtection="0"/>
    <xf numFmtId="0" fontId="6" fillId="93" borderId="14" applyNumberFormat="0" applyFont="0" applyAlignment="0" applyProtection="0"/>
    <xf numFmtId="0" fontId="6" fillId="43" borderId="0" applyNumberFormat="0" applyBorder="0" applyAlignment="0" applyProtection="0"/>
    <xf numFmtId="0" fontId="6" fillId="37" borderId="0" applyNumberFormat="0" applyBorder="0" applyAlignment="0" applyProtection="0"/>
    <xf numFmtId="0" fontId="6" fillId="36" borderId="0" applyNumberFormat="0" applyBorder="0" applyAlignment="0" applyProtection="0"/>
    <xf numFmtId="0" fontId="6" fillId="45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7" fontId="6" fillId="0" borderId="0"/>
    <xf numFmtId="165" fontId="18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6" fillId="36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165" fontId="6" fillId="0" borderId="0" applyFont="0" applyFill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165" fontId="6" fillId="0" borderId="0" applyFont="0" applyFill="0" applyBorder="0" applyAlignment="0" applyProtection="0"/>
    <xf numFmtId="0" fontId="6" fillId="38" borderId="0" applyNumberFormat="0" applyBorder="0" applyAlignment="0" applyProtection="0"/>
    <xf numFmtId="0" fontId="6" fillId="93" borderId="14" applyNumberFormat="0" applyFont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45" fillId="0" borderId="54" applyNumberFormat="0" applyFill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7" fontId="18" fillId="0" borderId="0"/>
    <xf numFmtId="0" fontId="6" fillId="0" borderId="0"/>
    <xf numFmtId="166" fontId="6" fillId="0" borderId="0" applyFont="0" applyFill="0" applyBorder="0" applyAlignment="0" applyProtection="0"/>
    <xf numFmtId="165" fontId="18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5" fillId="0" borderId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4" fillId="0" borderId="0"/>
    <xf numFmtId="0" fontId="204" fillId="0" borderId="0"/>
    <xf numFmtId="0" fontId="3" fillId="0" borderId="0"/>
    <xf numFmtId="43" fontId="5" fillId="0" borderId="0" applyFont="0" applyFill="0" applyBorder="0" applyAlignment="0" applyProtection="0"/>
    <xf numFmtId="0" fontId="2" fillId="0" borderId="0"/>
    <xf numFmtId="0" fontId="109" fillId="0" borderId="0" applyNumberFormat="0" applyFill="0" applyBorder="0" applyAlignment="0" applyProtection="0"/>
    <xf numFmtId="0" fontId="110" fillId="0" borderId="15" applyNumberFormat="0" applyFill="0" applyAlignment="0" applyProtection="0"/>
    <xf numFmtId="0" fontId="111" fillId="0" borderId="70" applyNumberFormat="0" applyFill="0" applyAlignment="0" applyProtection="0"/>
    <xf numFmtId="0" fontId="112" fillId="0" borderId="17" applyNumberFormat="0" applyFill="0" applyAlignment="0" applyProtection="0"/>
    <xf numFmtId="0" fontId="112" fillId="0" borderId="0" applyNumberFormat="0" applyFill="0" applyBorder="0" applyAlignment="0" applyProtection="0"/>
    <xf numFmtId="0" fontId="113" fillId="115" borderId="0" applyNumberFormat="0" applyBorder="0" applyAlignment="0" applyProtection="0"/>
    <xf numFmtId="0" fontId="114" fillId="116" borderId="0" applyNumberFormat="0" applyBorder="0" applyAlignment="0" applyProtection="0"/>
    <xf numFmtId="0" fontId="115" fillId="117" borderId="0" applyNumberFormat="0" applyBorder="0" applyAlignment="0" applyProtection="0"/>
    <xf numFmtId="0" fontId="117" fillId="118" borderId="18" applyNumberFormat="0" applyAlignment="0" applyProtection="0"/>
    <xf numFmtId="0" fontId="120" fillId="119" borderId="13" applyNumberFormat="0" applyAlignment="0" applyProtection="0"/>
    <xf numFmtId="0" fontId="122" fillId="0" borderId="0" applyNumberFormat="0" applyFill="0" applyBorder="0" applyAlignment="0" applyProtection="0"/>
    <xf numFmtId="0" fontId="104" fillId="120" borderId="0" applyNumberFormat="0" applyBorder="0" applyAlignment="0" applyProtection="0"/>
    <xf numFmtId="0" fontId="104" fillId="121" borderId="0" applyNumberFormat="0" applyBorder="0" applyAlignment="0" applyProtection="0"/>
    <xf numFmtId="0" fontId="104" fillId="122" borderId="0" applyNumberFormat="0" applyBorder="0" applyAlignment="0" applyProtection="0"/>
    <xf numFmtId="0" fontId="104" fillId="123" borderId="0" applyNumberFormat="0" applyBorder="0" applyAlignment="0" applyProtection="0"/>
    <xf numFmtId="0" fontId="104" fillId="124" borderId="0" applyNumberFormat="0" applyBorder="0" applyAlignment="0" applyProtection="0"/>
    <xf numFmtId="0" fontId="104" fillId="125" borderId="0" applyNumberFormat="0" applyBorder="0" applyAlignment="0" applyProtection="0"/>
    <xf numFmtId="0" fontId="2" fillId="0" borderId="0"/>
    <xf numFmtId="0" fontId="2" fillId="0" borderId="0"/>
    <xf numFmtId="22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8" fillId="0" borderId="0">
      <alignment horizontal="left" wrapText="1"/>
    </xf>
    <xf numFmtId="0" fontId="108" fillId="23" borderId="22">
      <protection locked="0"/>
    </xf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0" fontId="18" fillId="0" borderId="0">
      <alignment horizontal="left" wrapText="1"/>
    </xf>
    <xf numFmtId="0" fontId="108" fillId="23" borderId="22">
      <protection locked="0"/>
    </xf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>
      <alignment vertical="top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43" fontId="18" fillId="0" borderId="0" applyFont="0" applyFill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108" fillId="23" borderId="22">
      <protection locked="0"/>
    </xf>
    <xf numFmtId="177" fontId="18" fillId="21" borderId="3" applyNumberFormat="0" applyFont="0" applyAlignment="0" applyProtection="0"/>
    <xf numFmtId="166" fontId="2" fillId="0" borderId="0" applyFont="0" applyFill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66" fontId="45" fillId="0" borderId="0" applyFont="0" applyFill="0" applyBorder="0" applyAlignment="0" applyProtection="0"/>
    <xf numFmtId="0" fontId="116" fillId="92" borderId="11" applyNumberFormat="0" applyAlignment="0" applyProtection="0"/>
    <xf numFmtId="0" fontId="117" fillId="65" borderId="18" applyNumberFormat="0" applyAlignment="0" applyProtection="0"/>
    <xf numFmtId="0" fontId="118" fillId="65" borderId="11" applyNumberFormat="0" applyAlignment="0" applyProtection="0"/>
    <xf numFmtId="0" fontId="2" fillId="93" borderId="14" applyNumberFormat="0" applyFont="0" applyAlignment="0" applyProtection="0"/>
    <xf numFmtId="0" fontId="106" fillId="0" borderId="20" applyNumberFormat="0" applyFill="0" applyAlignment="0" applyProtection="0"/>
    <xf numFmtId="0" fontId="2" fillId="34" borderId="0" applyNumberFormat="0" applyBorder="0" applyAlignment="0" applyProtection="0"/>
    <xf numFmtId="0" fontId="2" fillId="41" borderId="0" applyNumberFormat="0" applyBorder="0" applyAlignment="0" applyProtection="0"/>
    <xf numFmtId="0" fontId="2" fillId="35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45" borderId="0" applyNumberFormat="0" applyBorder="0" applyAlignment="0" applyProtection="0"/>
    <xf numFmtId="0" fontId="2" fillId="37" borderId="0" applyNumberFormat="0" applyBorder="0" applyAlignment="0" applyProtection="0"/>
    <xf numFmtId="0" fontId="2" fillId="47" borderId="0" applyNumberFormat="0" applyBorder="0" applyAlignment="0" applyProtection="0"/>
    <xf numFmtId="0" fontId="2" fillId="38" borderId="0" applyNumberFormat="0" applyBorder="0" applyAlignment="0" applyProtection="0"/>
    <xf numFmtId="0" fontId="2" fillId="49" borderId="0" applyNumberFormat="0" applyBorder="0" applyAlignment="0" applyProtection="0"/>
    <xf numFmtId="0" fontId="2" fillId="39" borderId="0" applyNumberFormat="0" applyBorder="0" applyAlignment="0" applyProtection="0"/>
    <xf numFmtId="0" fontId="2" fillId="51" borderId="0" applyNumberFormat="0" applyBorder="0" applyAlignment="0" applyProtection="0"/>
    <xf numFmtId="166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177" fontId="18" fillId="21" borderId="3" applyNumberFormat="0" applyFont="0" applyAlignment="0" applyProtection="0"/>
    <xf numFmtId="0" fontId="2" fillId="0" borderId="0"/>
    <xf numFmtId="0" fontId="65" fillId="23" borderId="10" applyNumberFormat="0" applyFont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08" fillId="23" borderId="22">
      <protection locked="0"/>
    </xf>
    <xf numFmtId="0" fontId="2" fillId="0" borderId="0"/>
    <xf numFmtId="0" fontId="65" fillId="23" borderId="10" applyNumberFormat="0" applyFont="0" applyBorder="0" applyAlignment="0" applyProtection="0"/>
    <xf numFmtId="177" fontId="34" fillId="20" borderId="4" applyNumberFormat="0" applyAlignment="0" applyProtection="0"/>
    <xf numFmtId="0" fontId="52" fillId="29" borderId="11" applyNumberFormat="0" applyAlignment="0" applyProtection="0"/>
    <xf numFmtId="0" fontId="65" fillId="23" borderId="46" applyNumberFormat="0" applyFont="0" applyBorder="0" applyAlignment="0" applyProtection="0"/>
    <xf numFmtId="43" fontId="26" fillId="0" borderId="0" applyFont="0" applyFill="0" applyBorder="0" applyProtection="0"/>
    <xf numFmtId="166" fontId="45" fillId="0" borderId="0" applyFont="0" applyFill="0" applyBorder="0" applyAlignment="0" applyProtection="0"/>
    <xf numFmtId="43" fontId="26" fillId="0" borderId="0" applyFont="0" applyFill="0" applyBorder="0" applyProtection="0"/>
    <xf numFmtId="43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77" fontId="29" fillId="7" borderId="1" applyNumberFormat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0" fontId="108" fillId="23" borderId="22">
      <protection locked="0"/>
    </xf>
    <xf numFmtId="43" fontId="26" fillId="0" borderId="0" applyFont="0" applyFill="0" applyBorder="0" applyProtection="0"/>
    <xf numFmtId="43" fontId="26" fillId="0" borderId="0" applyFont="0" applyFill="0" applyBorder="0" applyProtection="0"/>
    <xf numFmtId="0" fontId="2" fillId="38" borderId="0" applyNumberFormat="0" applyBorder="0" applyAlignment="0" applyProtection="0"/>
    <xf numFmtId="0" fontId="65" fillId="23" borderId="46" applyNumberFormat="0" applyFont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65" fillId="23" borderId="46" applyNumberFormat="0" applyFont="0" applyBorder="0" applyAlignment="0" applyProtection="0"/>
    <xf numFmtId="9" fontId="2" fillId="0" borderId="0" applyFont="0" applyFill="0" applyBorder="0" applyAlignment="0" applyProtection="0"/>
    <xf numFmtId="0" fontId="2" fillId="135" borderId="0" applyNumberFormat="0" applyBorder="0" applyAlignment="0" applyProtection="0"/>
    <xf numFmtId="44" fontId="18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132" borderId="0" applyNumberFormat="0" applyBorder="0" applyAlignment="0" applyProtection="0"/>
    <xf numFmtId="0" fontId="2" fillId="35" borderId="0" applyNumberFormat="0" applyBorder="0" applyAlignment="0" applyProtection="0"/>
    <xf numFmtId="0" fontId="2" fillId="136" borderId="0" applyNumberFormat="0" applyBorder="0" applyAlignment="0" applyProtection="0"/>
    <xf numFmtId="0" fontId="2" fillId="93" borderId="14" applyNumberFormat="0" applyFont="0" applyAlignment="0" applyProtection="0"/>
    <xf numFmtId="0" fontId="2" fillId="133" borderId="0" applyNumberFormat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2" fillId="134" borderId="0" applyNumberFormat="0" applyBorder="0" applyAlignment="0" applyProtection="0"/>
    <xf numFmtId="10" fontId="65" fillId="78" borderId="46" applyBorder="0">
      <alignment horizontal="center"/>
      <protection locked="0"/>
    </xf>
    <xf numFmtId="0" fontId="2" fillId="0" borderId="0"/>
    <xf numFmtId="10" fontId="65" fillId="78" borderId="46" applyBorder="0">
      <alignment horizontal="center"/>
      <protection locked="0"/>
    </xf>
    <xf numFmtId="0" fontId="2" fillId="0" borderId="0"/>
    <xf numFmtId="177" fontId="170" fillId="20" borderId="1" applyNumberForma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77" fontId="34" fillId="20" borderId="4" applyNumberFormat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9" fillId="7" borderId="1" applyNumberFormat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41" fillId="0" borderId="8" applyNumberFormat="0" applyFill="0" applyAlignment="0" applyProtection="0"/>
    <xf numFmtId="177" fontId="34" fillId="20" borderId="4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0" fontId="108" fillId="23" borderId="22">
      <protection locked="0"/>
    </xf>
    <xf numFmtId="177" fontId="34" fillId="20" borderId="4" applyNumberFormat="0" applyAlignment="0" applyProtection="0"/>
    <xf numFmtId="177" fontId="41" fillId="0" borderId="8" applyNumberFormat="0" applyFill="0" applyAlignment="0" applyProtection="0"/>
    <xf numFmtId="0" fontId="52" fillId="29" borderId="11" applyNumberFormat="0" applyAlignment="0" applyProtection="0"/>
    <xf numFmtId="43" fontId="2" fillId="0" borderId="0" applyFont="0" applyFill="0" applyBorder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0" fontId="65" fillId="23" borderId="46" applyNumberFormat="0" applyFont="0" applyBorder="0" applyAlignment="0" applyProtection="0"/>
    <xf numFmtId="177" fontId="41" fillId="0" borderId="8" applyNumberFormat="0" applyFill="0" applyAlignment="0" applyProtection="0"/>
    <xf numFmtId="177" fontId="34" fillId="20" borderId="4" applyNumberFormat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72" borderId="46" applyNumberFormat="0" applyFont="0" applyBorder="0" applyAlignment="0" applyProtection="0"/>
    <xf numFmtId="177" fontId="18" fillId="21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2" fillId="0" borderId="0"/>
    <xf numFmtId="0" fontId="52" fillId="29" borderId="11" applyNumberForma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0" fontId="2" fillId="0" borderId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2" fillId="0" borderId="0"/>
    <xf numFmtId="0" fontId="2" fillId="0" borderId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77" fontId="34" fillId="20" borderId="4" applyNumberFormat="0" applyAlignment="0" applyProtection="0"/>
    <xf numFmtId="0" fontId="69" fillId="76" borderId="21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108" fillId="23" borderId="22">
      <protection locked="0"/>
    </xf>
    <xf numFmtId="10" fontId="65" fillId="78" borderId="46" applyBorder="0">
      <alignment horizontal="center"/>
      <protection locked="0"/>
    </xf>
    <xf numFmtId="177" fontId="170" fillId="20" borderId="1" applyNumberForma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0" fontId="65" fillId="23" borderId="46" applyNumberFormat="0" applyFont="0" applyBorder="0" applyAlignment="0" applyProtection="0"/>
    <xf numFmtId="177" fontId="29" fillId="7" borderId="1" applyNumberFormat="0" applyAlignment="0" applyProtection="0"/>
    <xf numFmtId="177" fontId="34" fillId="20" borderId="4" applyNumberFormat="0" applyAlignment="0" applyProtection="0"/>
    <xf numFmtId="0" fontId="2" fillId="0" borderId="0"/>
    <xf numFmtId="177" fontId="170" fillId="20" borderId="1" applyNumberFormat="0" applyAlignment="0" applyProtection="0"/>
    <xf numFmtId="177" fontId="41" fillId="0" borderId="8" applyNumberFormat="0" applyFill="0" applyAlignment="0" applyProtection="0"/>
    <xf numFmtId="0" fontId="108" fillId="23" borderId="22">
      <protection locked="0"/>
    </xf>
    <xf numFmtId="177" fontId="29" fillId="7" borderId="1" applyNumberFormat="0" applyAlignment="0" applyProtection="0"/>
    <xf numFmtId="177" fontId="18" fillId="21" borderId="3" applyNumberFormat="0" applyFont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9" fillId="76" borderId="21">
      <alignment horizontal="center"/>
      <protection locked="0"/>
    </xf>
    <xf numFmtId="0" fontId="2" fillId="0" borderId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2" fillId="0" borderId="0"/>
    <xf numFmtId="0" fontId="108" fillId="23" borderId="22">
      <protection locked="0"/>
    </xf>
    <xf numFmtId="0" fontId="65" fillId="23" borderId="46" applyNumberFormat="0" applyFont="0" applyBorder="0" applyAlignment="0" applyProtection="0"/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177" fontId="29" fillId="7" borderId="1" applyNumberFormat="0" applyAlignment="0" applyProtection="0"/>
    <xf numFmtId="0" fontId="69" fillId="76" borderId="21">
      <alignment horizontal="center"/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86" fillId="29" borderId="1" applyNumberFormat="0" applyAlignment="0" applyProtection="0"/>
    <xf numFmtId="177" fontId="170" fillId="20" borderId="1" applyNumberFormat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77" fontId="18" fillId="21" borderId="3" applyNumberFormat="0" applyFont="0" applyAlignment="0" applyProtection="0"/>
    <xf numFmtId="0" fontId="65" fillId="72" borderId="46" applyNumberFormat="0" applyFont="0" applyBorder="0" applyAlignment="0" applyProtection="0"/>
    <xf numFmtId="177" fontId="34" fillId="20" borderId="4" applyNumberFormat="0" applyAlignment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9" fontId="26" fillId="0" borderId="0" applyFont="0" applyFill="0" applyBorder="0" applyProtection="0"/>
    <xf numFmtId="0" fontId="61" fillId="0" borderId="8" applyNumberFormat="0" applyFill="0" applyAlignment="0" applyProtection="0"/>
    <xf numFmtId="44" fontId="18" fillId="0" borderId="0" applyFont="0" applyFill="0" applyBorder="0" applyAlignment="0" applyProtection="0"/>
    <xf numFmtId="0" fontId="2" fillId="93" borderId="14" applyNumberFormat="0" applyFont="0" applyAlignment="0" applyProtection="0"/>
    <xf numFmtId="0" fontId="2" fillId="34" borderId="0" applyNumberFormat="0" applyBorder="0" applyAlignment="0" applyProtection="0"/>
    <xf numFmtId="0" fontId="2" fillId="41" borderId="0" applyNumberFormat="0" applyBorder="0" applyAlignment="0" applyProtection="0"/>
    <xf numFmtId="0" fontId="2" fillId="35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45" borderId="0" applyNumberFormat="0" applyBorder="0" applyAlignment="0" applyProtection="0"/>
    <xf numFmtId="0" fontId="2" fillId="37" borderId="0" applyNumberFormat="0" applyBorder="0" applyAlignment="0" applyProtection="0"/>
    <xf numFmtId="0" fontId="2" fillId="47" borderId="0" applyNumberFormat="0" applyBorder="0" applyAlignment="0" applyProtection="0"/>
    <xf numFmtId="0" fontId="2" fillId="38" borderId="0" applyNumberFormat="0" applyBorder="0" applyAlignment="0" applyProtection="0"/>
    <xf numFmtId="0" fontId="2" fillId="49" borderId="0" applyNumberFormat="0" applyBorder="0" applyAlignment="0" applyProtection="0"/>
    <xf numFmtId="0" fontId="2" fillId="39" borderId="0" applyNumberFormat="0" applyBorder="0" applyAlignment="0" applyProtection="0"/>
    <xf numFmtId="0" fontId="2" fillId="51" borderId="0" applyNumberFormat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2" fillId="131" borderId="0" applyNumberFormat="0" applyBorder="0" applyAlignment="0" applyProtection="0"/>
    <xf numFmtId="0" fontId="2" fillId="39" borderId="0" applyNumberFormat="0" applyBorder="0" applyAlignment="0" applyProtection="0"/>
    <xf numFmtId="0" fontId="2" fillId="130" borderId="0" applyNumberFormat="0" applyBorder="0" applyAlignment="0" applyProtection="0"/>
    <xf numFmtId="0" fontId="2" fillId="38" borderId="0" applyNumberFormat="0" applyBorder="0" applyAlignment="0" applyProtection="0"/>
    <xf numFmtId="0" fontId="2" fillId="129" borderId="0" applyNumberFormat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2" fillId="127" borderId="0" applyNumberFormat="0" applyBorder="0" applyAlignment="0" applyProtection="0"/>
    <xf numFmtId="0" fontId="2" fillId="35" borderId="0" applyNumberFormat="0" applyBorder="0" applyAlignment="0" applyProtection="0"/>
    <xf numFmtId="0" fontId="2" fillId="126" borderId="0" applyNumberFormat="0" applyBorder="0" applyAlignment="0" applyProtection="0"/>
    <xf numFmtId="0" fontId="2" fillId="34" borderId="0" applyNumberFormat="0" applyBorder="0" applyAlignment="0" applyProtection="0"/>
    <xf numFmtId="0" fontId="2" fillId="93" borderId="14" applyNumberFormat="0" applyFont="0" applyAlignment="0" applyProtection="0"/>
    <xf numFmtId="0" fontId="2" fillId="0" borderId="0"/>
    <xf numFmtId="0" fontId="111" fillId="0" borderId="71" applyNumberFormat="0" applyFill="0" applyAlignment="0" applyProtection="0"/>
    <xf numFmtId="0" fontId="111" fillId="0" borderId="72" applyNumberFormat="0" applyFill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0" fontId="2" fillId="0" borderId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2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43" fontId="26" fillId="0" borderId="0" applyFont="0" applyFill="0" applyBorder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3" borderId="14" applyNumberFormat="0" applyFont="0" applyAlignment="0" applyProtection="0"/>
    <xf numFmtId="0" fontId="2" fillId="34" borderId="0" applyNumberFormat="0" applyBorder="0" applyAlignment="0" applyProtection="0"/>
    <xf numFmtId="0" fontId="2" fillId="41" borderId="0" applyNumberFormat="0" applyBorder="0" applyAlignment="0" applyProtection="0"/>
    <xf numFmtId="0" fontId="2" fillId="35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45" borderId="0" applyNumberFormat="0" applyBorder="0" applyAlignment="0" applyProtection="0"/>
    <xf numFmtId="0" fontId="2" fillId="37" borderId="0" applyNumberFormat="0" applyBorder="0" applyAlignment="0" applyProtection="0"/>
    <xf numFmtId="0" fontId="2" fillId="47" borderId="0" applyNumberFormat="0" applyBorder="0" applyAlignment="0" applyProtection="0"/>
    <xf numFmtId="0" fontId="2" fillId="38" borderId="0" applyNumberFormat="0" applyBorder="0" applyAlignment="0" applyProtection="0"/>
    <xf numFmtId="0" fontId="2" fillId="49" borderId="0" applyNumberFormat="0" applyBorder="0" applyAlignment="0" applyProtection="0"/>
    <xf numFmtId="0" fontId="2" fillId="39" borderId="0" applyNumberFormat="0" applyBorder="0" applyAlignment="0" applyProtection="0"/>
    <xf numFmtId="0" fontId="2" fillId="51" borderId="0" applyNumberFormat="0" applyBorder="0" applyAlignment="0" applyProtection="0"/>
    <xf numFmtId="0" fontId="2" fillId="39" borderId="0" applyNumberFormat="0" applyBorder="0" applyAlignment="0" applyProtection="0"/>
    <xf numFmtId="0" fontId="2" fillId="137" borderId="0" applyNumberFormat="0" applyBorder="0" applyAlignment="0" applyProtection="0"/>
    <xf numFmtId="0" fontId="65" fillId="72" borderId="10" applyNumberFormat="0" applyFont="0" applyBorder="0" applyAlignment="0" applyProtection="0"/>
    <xf numFmtId="43" fontId="26" fillId="0" borderId="0" applyFont="0" applyFill="0" applyBorder="0" applyAlignment="0" applyProtection="0">
      <alignment vertical="top"/>
    </xf>
    <xf numFmtId="0" fontId="24" fillId="75" borderId="0" applyNumberFormat="0" applyBorder="0" applyAlignment="0"/>
    <xf numFmtId="0" fontId="24" fillId="75" borderId="0" applyNumberFormat="0" applyBorder="0" applyAlignment="0"/>
    <xf numFmtId="0" fontId="67" fillId="74" borderId="0" applyNumberFormat="0" applyBorder="0" applyAlignment="0">
      <alignment horizontal="center"/>
    </xf>
    <xf numFmtId="0" fontId="24" fillId="75" borderId="0" applyNumberFormat="0" applyBorder="0" applyAlignment="0"/>
    <xf numFmtId="10" fontId="65" fillId="78" borderId="10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8" fillId="75" borderId="0">
      <alignment horizontal="centerContinuous"/>
    </xf>
    <xf numFmtId="9" fontId="26" fillId="0" borderId="0" applyFont="0" applyFill="0" applyBorder="0" applyAlignment="0" applyProtection="0">
      <alignment vertical="top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24" fillId="75" borderId="0" applyNumberFormat="0" applyBorder="0" applyAlignment="0"/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0" fontId="69" fillId="76" borderId="21">
      <alignment horizontal="center"/>
      <protection locked="0"/>
    </xf>
    <xf numFmtId="10" fontId="65" fillId="78" borderId="10" applyBorder="0">
      <alignment horizontal="center"/>
      <protection locked="0"/>
    </xf>
    <xf numFmtId="0" fontId="74" fillId="79" borderId="0">
      <alignment horizontal="centerContinuous"/>
    </xf>
    <xf numFmtId="43" fontId="26" fillId="0" borderId="0" applyFont="0" applyFill="0" applyBorder="0" applyAlignment="0" applyProtection="0">
      <alignment vertical="top"/>
    </xf>
    <xf numFmtId="0" fontId="74" fillId="79" borderId="0">
      <alignment horizontal="centerContinuous"/>
    </xf>
    <xf numFmtId="0" fontId="68" fillId="75" borderId="0">
      <alignment horizontal="centerContinuous"/>
    </xf>
    <xf numFmtId="0" fontId="24" fillId="75" borderId="0" applyNumberFormat="0" applyBorder="0" applyAlignment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75" fillId="20" borderId="0" applyNumberFormat="0" applyBorder="0" applyAlignment="0">
      <alignment horizontal="center"/>
    </xf>
    <xf numFmtId="9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0" fontId="67" fillId="74" borderId="0" applyNumberFormat="0" applyBorder="0" applyAlignment="0">
      <alignment horizontal="center"/>
    </xf>
    <xf numFmtId="43" fontId="26" fillId="0" borderId="0" applyFont="0" applyFill="0" applyBorder="0" applyAlignment="0" applyProtection="0">
      <alignment vertical="top"/>
    </xf>
    <xf numFmtId="0" fontId="67" fillId="74" borderId="0" applyNumberFormat="0" applyBorder="0" applyAlignment="0">
      <alignment horizontal="center"/>
    </xf>
    <xf numFmtId="0" fontId="108" fillId="23" borderId="22">
      <protection locked="0"/>
    </xf>
    <xf numFmtId="0" fontId="68" fillId="75" borderId="0">
      <alignment horizontal="centerContinuous"/>
    </xf>
    <xf numFmtId="43" fontId="26" fillId="0" borderId="0" applyFont="0" applyFill="0" applyBorder="0" applyAlignment="0" applyProtection="0">
      <alignment vertical="top"/>
    </xf>
    <xf numFmtId="0" fontId="74" fillId="79" borderId="0">
      <alignment horizontal="centerContinuous"/>
    </xf>
    <xf numFmtId="0" fontId="68" fillId="75" borderId="0">
      <alignment horizontal="centerContinuous"/>
    </xf>
    <xf numFmtId="0" fontId="67" fillId="74" borderId="0" applyNumberFormat="0" applyBorder="0" applyAlignment="0">
      <alignment horizontal="center"/>
    </xf>
    <xf numFmtId="0" fontId="24" fillId="75" borderId="0" applyNumberFormat="0" applyBorder="0" applyAlignment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43" fontId="26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>
      <alignment vertical="top"/>
    </xf>
    <xf numFmtId="0" fontId="65" fillId="72" borderId="10" applyNumberFormat="0" applyFont="0" applyBorder="0" applyAlignment="0" applyProtection="0"/>
    <xf numFmtId="0" fontId="75" fillId="20" borderId="0" applyNumberFormat="0" applyBorder="0" applyAlignment="0">
      <alignment horizontal="center"/>
    </xf>
    <xf numFmtId="0" fontId="68" fillId="75" borderId="0">
      <alignment horizontal="centerContinuous"/>
    </xf>
    <xf numFmtId="0" fontId="67" fillId="74" borderId="0" applyNumberFormat="0" applyBorder="0" applyAlignment="0">
      <alignment horizontal="center"/>
    </xf>
    <xf numFmtId="0" fontId="65" fillId="72" borderId="10" applyNumberFormat="0" applyFont="0" applyBorder="0" applyAlignment="0" applyProtection="0"/>
    <xf numFmtId="43" fontId="26" fillId="0" borderId="0" applyFont="0" applyFill="0" applyBorder="0" applyAlignment="0" applyProtection="0">
      <alignment vertical="top"/>
    </xf>
    <xf numFmtId="9" fontId="18" fillId="0" borderId="0" applyFont="0" applyFill="0" applyBorder="0" applyAlignment="0" applyProtection="0"/>
    <xf numFmtId="0" fontId="65" fillId="72" borderId="10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9" fontId="26" fillId="0" borderId="0" applyFont="0" applyFill="0" applyBorder="0" applyAlignment="0" applyProtection="0">
      <alignment vertical="top"/>
    </xf>
    <xf numFmtId="0" fontId="24" fillId="75" borderId="0" applyNumberFormat="0" applyBorder="0" applyAlignment="0"/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9" fontId="26" fillId="0" borderId="0" applyFont="0" applyFill="0" applyBorder="0" applyAlignment="0" applyProtection="0">
      <alignment vertical="top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43" fontId="18" fillId="0" borderId="0" applyFont="0" applyFill="0" applyBorder="0" applyAlignment="0" applyProtection="0"/>
    <xf numFmtId="0" fontId="18" fillId="0" borderId="0">
      <alignment horizontal="left" wrapText="1"/>
    </xf>
    <xf numFmtId="183" fontId="44" fillId="71" borderId="0" applyFont="0" applyFill="0" applyBorder="0" applyAlignment="0" applyProtection="0">
      <alignment vertical="center"/>
    </xf>
    <xf numFmtId="0" fontId="75" fillId="20" borderId="0" applyNumberFormat="0" applyBorder="0" applyAlignment="0">
      <alignment horizontal="center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74" fillId="79" borderId="0">
      <alignment horizontal="centerContinuous"/>
    </xf>
    <xf numFmtId="0" fontId="65" fillId="72" borderId="10" applyNumberFormat="0" applyFont="0" applyBorder="0" applyAlignment="0" applyProtection="0"/>
    <xf numFmtId="0" fontId="75" fillId="20" borderId="0" applyNumberFormat="0" applyBorder="0" applyAlignment="0">
      <alignment horizontal="center"/>
    </xf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43" fontId="26" fillId="0" borderId="0" applyFont="0" applyFill="0" applyBorder="0" applyAlignment="0" applyProtection="0">
      <alignment vertical="top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0" fontId="68" fillId="75" borderId="0">
      <alignment horizontal="centerContinuous"/>
    </xf>
    <xf numFmtId="0" fontId="68" fillId="75" borderId="0">
      <alignment horizontal="centerContinuous"/>
    </xf>
    <xf numFmtId="43" fontId="26" fillId="0" borderId="0" applyFont="0" applyFill="0" applyBorder="0" applyAlignment="0" applyProtection="0">
      <alignment vertical="top"/>
    </xf>
    <xf numFmtId="10" fontId="65" fillId="78" borderId="10" applyBorder="0">
      <alignment horizontal="center"/>
      <protection locked="0"/>
    </xf>
    <xf numFmtId="0" fontId="67" fillId="74" borderId="0" applyNumberFormat="0" applyBorder="0" applyAlignment="0">
      <alignment horizontal="center"/>
    </xf>
    <xf numFmtId="0" fontId="65" fillId="72" borderId="10" applyNumberFormat="0" applyFont="0" applyBorder="0" applyAlignment="0" applyProtection="0"/>
    <xf numFmtId="0" fontId="67" fillId="74" borderId="0" applyNumberFormat="0" applyBorder="0" applyAlignment="0">
      <alignment horizontal="center"/>
    </xf>
    <xf numFmtId="177" fontId="18" fillId="21" borderId="3" applyNumberFormat="0" applyFont="0" applyAlignment="0" applyProtection="0"/>
    <xf numFmtId="0" fontId="65" fillId="23" borderId="46" applyNumberFormat="0" applyFont="0" applyBorder="0" applyAlignment="0" applyProtection="0"/>
    <xf numFmtId="177" fontId="34" fillId="20" borderId="4" applyNumberFormat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45" fillId="0" borderId="0"/>
    <xf numFmtId="0" fontId="18" fillId="0" borderId="0"/>
    <xf numFmtId="0" fontId="108" fillId="23" borderId="22">
      <protection locked="0"/>
    </xf>
    <xf numFmtId="0" fontId="108" fillId="23" borderId="22">
      <protection locked="0"/>
    </xf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65" fillId="72" borderId="46" applyNumberFormat="0" applyFont="0" applyBorder="0" applyAlignment="0" applyProtection="0"/>
    <xf numFmtId="0" fontId="18" fillId="0" borderId="0"/>
    <xf numFmtId="177" fontId="21" fillId="0" borderId="0"/>
    <xf numFmtId="177" fontId="25" fillId="0" borderId="0"/>
    <xf numFmtId="177" fontId="18" fillId="0" borderId="0"/>
    <xf numFmtId="177" fontId="18" fillId="0" borderId="0"/>
    <xf numFmtId="177" fontId="26" fillId="2" borderId="0" applyNumberFormat="0" applyBorder="0" applyAlignment="0" applyProtection="0"/>
    <xf numFmtId="177" fontId="26" fillId="2" borderId="0" applyNumberFormat="0" applyBorder="0" applyAlignment="0" applyProtection="0"/>
    <xf numFmtId="177" fontId="26" fillId="3" borderId="0" applyNumberFormat="0" applyBorder="0" applyAlignment="0" applyProtection="0"/>
    <xf numFmtId="177" fontId="26" fillId="3" borderId="0" applyNumberFormat="0" applyBorder="0" applyAlignment="0" applyProtection="0"/>
    <xf numFmtId="177" fontId="26" fillId="4" borderId="0" applyNumberFormat="0" applyBorder="0" applyAlignment="0" applyProtection="0"/>
    <xf numFmtId="177" fontId="26" fillId="4" borderId="0" applyNumberFormat="0" applyBorder="0" applyAlignment="0" applyProtection="0"/>
    <xf numFmtId="177" fontId="26" fillId="5" borderId="0" applyNumberFormat="0" applyBorder="0" applyAlignment="0" applyProtection="0"/>
    <xf numFmtId="177" fontId="26" fillId="5" borderId="0" applyNumberFormat="0" applyBorder="0" applyAlignment="0" applyProtection="0"/>
    <xf numFmtId="177" fontId="26" fillId="6" borderId="0" applyNumberFormat="0" applyBorder="0" applyAlignment="0" applyProtection="0"/>
    <xf numFmtId="177" fontId="26" fillId="6" borderId="0" applyNumberFormat="0" applyBorder="0" applyAlignment="0" applyProtection="0"/>
    <xf numFmtId="177" fontId="26" fillId="7" borderId="0" applyNumberFormat="0" applyBorder="0" applyAlignment="0" applyProtection="0"/>
    <xf numFmtId="177" fontId="26" fillId="7" borderId="0" applyNumberFormat="0" applyBorder="0" applyAlignment="0" applyProtection="0"/>
    <xf numFmtId="177" fontId="26" fillId="8" borderId="0" applyNumberFormat="0" applyBorder="0" applyAlignment="0" applyProtection="0"/>
    <xf numFmtId="177" fontId="26" fillId="8" borderId="0" applyNumberFormat="0" applyBorder="0" applyAlignment="0" applyProtection="0"/>
    <xf numFmtId="177" fontId="26" fillId="9" borderId="0" applyNumberFormat="0" applyBorder="0" applyAlignment="0" applyProtection="0"/>
    <xf numFmtId="177" fontId="26" fillId="9" borderId="0" applyNumberFormat="0" applyBorder="0" applyAlignment="0" applyProtection="0"/>
    <xf numFmtId="177" fontId="26" fillId="10" borderId="0" applyNumberFormat="0" applyBorder="0" applyAlignment="0" applyProtection="0"/>
    <xf numFmtId="177" fontId="26" fillId="10" borderId="0" applyNumberFormat="0" applyBorder="0" applyAlignment="0" applyProtection="0"/>
    <xf numFmtId="177" fontId="26" fillId="5" borderId="0" applyNumberFormat="0" applyBorder="0" applyAlignment="0" applyProtection="0"/>
    <xf numFmtId="177" fontId="26" fillId="5" borderId="0" applyNumberFormat="0" applyBorder="0" applyAlignment="0" applyProtection="0"/>
    <xf numFmtId="177" fontId="26" fillId="8" borderId="0" applyNumberFormat="0" applyBorder="0" applyAlignment="0" applyProtection="0"/>
    <xf numFmtId="177" fontId="26" fillId="8" borderId="0" applyNumberFormat="0" applyBorder="0" applyAlignment="0" applyProtection="0"/>
    <xf numFmtId="177" fontId="26" fillId="11" borderId="0" applyNumberFormat="0" applyBorder="0" applyAlignment="0" applyProtection="0"/>
    <xf numFmtId="177" fontId="26" fillId="11" borderId="0" applyNumberFormat="0" applyBorder="0" applyAlignment="0" applyProtection="0"/>
    <xf numFmtId="177" fontId="27" fillId="12" borderId="0" applyNumberFormat="0" applyBorder="0" applyAlignment="0" applyProtection="0"/>
    <xf numFmtId="177" fontId="27" fillId="12" borderId="0" applyNumberFormat="0" applyBorder="0" applyAlignment="0" applyProtection="0"/>
    <xf numFmtId="177" fontId="27" fillId="9" borderId="0" applyNumberFormat="0" applyBorder="0" applyAlignment="0" applyProtection="0"/>
    <xf numFmtId="177" fontId="27" fillId="9" borderId="0" applyNumberFormat="0" applyBorder="0" applyAlignment="0" applyProtection="0"/>
    <xf numFmtId="177" fontId="27" fillId="10" borderId="0" applyNumberFormat="0" applyBorder="0" applyAlignment="0" applyProtection="0"/>
    <xf numFmtId="177" fontId="27" fillId="10" borderId="0" applyNumberFormat="0" applyBorder="0" applyAlignment="0" applyProtection="0"/>
    <xf numFmtId="177" fontId="27" fillId="13" borderId="0" applyNumberFormat="0" applyBorder="0" applyAlignment="0" applyProtection="0"/>
    <xf numFmtId="177" fontId="27" fillId="13" borderId="0" applyNumberFormat="0" applyBorder="0" applyAlignment="0" applyProtection="0"/>
    <xf numFmtId="177" fontId="27" fillId="14" borderId="0" applyNumberFormat="0" applyBorder="0" applyAlignment="0" applyProtection="0"/>
    <xf numFmtId="177" fontId="27" fillId="14" borderId="0" applyNumberFormat="0" applyBorder="0" applyAlignment="0" applyProtection="0"/>
    <xf numFmtId="177" fontId="27" fillId="15" borderId="0" applyNumberFormat="0" applyBorder="0" applyAlignment="0" applyProtection="0"/>
    <xf numFmtId="177" fontId="27" fillId="15" borderId="0" applyNumberFormat="0" applyBorder="0" applyAlignment="0" applyProtection="0"/>
    <xf numFmtId="177" fontId="27" fillId="16" borderId="0" applyNumberFormat="0" applyBorder="0" applyAlignment="0" applyProtection="0"/>
    <xf numFmtId="177" fontId="27" fillId="16" borderId="0" applyNumberFormat="0" applyBorder="0" applyAlignment="0" applyProtection="0"/>
    <xf numFmtId="177" fontId="27" fillId="17" borderId="0" applyNumberFormat="0" applyBorder="0" applyAlignment="0" applyProtection="0"/>
    <xf numFmtId="177" fontId="27" fillId="17" borderId="0" applyNumberFormat="0" applyBorder="0" applyAlignment="0" applyProtection="0"/>
    <xf numFmtId="177" fontId="27" fillId="18" borderId="0" applyNumberFormat="0" applyBorder="0" applyAlignment="0" applyProtection="0"/>
    <xf numFmtId="177" fontId="27" fillId="18" borderId="0" applyNumberFormat="0" applyBorder="0" applyAlignment="0" applyProtection="0"/>
    <xf numFmtId="177" fontId="27" fillId="13" borderId="0" applyNumberFormat="0" applyBorder="0" applyAlignment="0" applyProtection="0"/>
    <xf numFmtId="177" fontId="27" fillId="13" borderId="0" applyNumberFormat="0" applyBorder="0" applyAlignment="0" applyProtection="0"/>
    <xf numFmtId="177" fontId="27" fillId="14" borderId="0" applyNumberFormat="0" applyBorder="0" applyAlignment="0" applyProtection="0"/>
    <xf numFmtId="177" fontId="27" fillId="14" borderId="0" applyNumberFormat="0" applyBorder="0" applyAlignment="0" applyProtection="0"/>
    <xf numFmtId="177" fontId="27" fillId="19" borderId="0" applyNumberFormat="0" applyBorder="0" applyAlignment="0" applyProtection="0"/>
    <xf numFmtId="177" fontId="27" fillId="19" borderId="0" applyNumberFormat="0" applyBorder="0" applyAlignment="0" applyProtection="0"/>
    <xf numFmtId="177" fontId="23" fillId="0" borderId="0" applyNumberFormat="0" applyFill="0" applyBorder="0" applyAlignment="0" applyProtection="0"/>
    <xf numFmtId="177" fontId="23" fillId="0" borderId="0" applyNumberFormat="0" applyFill="0" applyBorder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1" fillId="0" borderId="2" applyNumberFormat="0" applyFill="0" applyAlignment="0" applyProtection="0"/>
    <xf numFmtId="177" fontId="171" fillId="0" borderId="2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28" fillId="0" borderId="0" applyFill="0" applyBorder="0" applyProtection="0">
      <alignment vertical="center"/>
    </xf>
    <xf numFmtId="177" fontId="28" fillId="0" borderId="0" applyFill="0" applyBorder="0" applyProtection="0">
      <alignment vertical="center"/>
    </xf>
    <xf numFmtId="177" fontId="29" fillId="7" borderId="1" applyNumberFormat="0" applyAlignment="0" applyProtection="0"/>
    <xf numFmtId="177" fontId="29" fillId="7" borderId="1" applyNumberFormat="0" applyAlignment="0" applyProtection="0"/>
    <xf numFmtId="19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30" fillId="3" borderId="0" applyNumberFormat="0" applyBorder="0" applyAlignment="0" applyProtection="0"/>
    <xf numFmtId="177" fontId="30" fillId="3" borderId="0" applyNumberFormat="0" applyBorder="0" applyAlignment="0" applyProtection="0"/>
    <xf numFmtId="166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31" fillId="22" borderId="0" applyNumberFormat="0" applyBorder="0" applyAlignment="0" applyProtection="0"/>
    <xf numFmtId="177" fontId="31" fillId="22" borderId="0" applyNumberFormat="0" applyBorder="0" applyAlignment="0" applyProtection="0"/>
    <xf numFmtId="177" fontId="18" fillId="0" borderId="0"/>
    <xf numFmtId="0" fontId="2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0" fontId="18" fillId="0" borderId="0"/>
    <xf numFmtId="177" fontId="18" fillId="0" borderId="0"/>
    <xf numFmtId="0" fontId="18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0" fontId="18" fillId="0" borderId="0"/>
    <xf numFmtId="0" fontId="3" fillId="0" borderId="0"/>
    <xf numFmtId="0" fontId="18" fillId="0" borderId="0"/>
    <xf numFmtId="177" fontId="18" fillId="0" borderId="0"/>
    <xf numFmtId="177" fontId="18" fillId="21" borderId="3" applyNumberFormat="0" applyFont="0" applyAlignment="0" applyProtection="0"/>
    <xf numFmtId="177" fontId="18" fillId="0" borderId="0"/>
    <xf numFmtId="0" fontId="2" fillId="0" borderId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29" fillId="7" borderId="1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2" fillId="4" borderId="0" applyNumberFormat="0" applyBorder="0" applyAlignment="0" applyProtection="0"/>
    <xf numFmtId="177" fontId="32" fillId="4" borderId="0" applyNumberFormat="0" applyBorder="0" applyAlignment="0" applyProtection="0"/>
    <xf numFmtId="177" fontId="33" fillId="0" borderId="0" applyFill="0" applyBorder="0" applyProtection="0">
      <alignment horizontal="centerContinuous" vertical="top"/>
    </xf>
    <xf numFmtId="177" fontId="34" fillId="20" borderId="4" applyNumberFormat="0" applyAlignment="0" applyProtection="0"/>
    <xf numFmtId="177" fontId="34" fillId="20" borderId="4" applyNumberFormat="0" applyAlignment="0" applyProtection="0"/>
    <xf numFmtId="177" fontId="25" fillId="0" borderId="0" applyFill="0" applyBorder="0" applyProtection="0">
      <alignment horizontal="left"/>
    </xf>
    <xf numFmtId="0" fontId="25" fillId="0" borderId="0"/>
    <xf numFmtId="177" fontId="25" fillId="0" borderId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7" fillId="0" borderId="0" applyNumberFormat="0" applyFill="0" applyBorder="0" applyAlignment="0" applyProtection="0"/>
    <xf numFmtId="177" fontId="37" fillId="0" borderId="0" applyNumberFormat="0" applyFill="0" applyBorder="0" applyAlignment="0" applyProtection="0"/>
    <xf numFmtId="177" fontId="38" fillId="0" borderId="5" applyNumberFormat="0" applyFill="0" applyAlignment="0" applyProtection="0"/>
    <xf numFmtId="177" fontId="38" fillId="0" borderId="5" applyNumberFormat="0" applyFill="0" applyAlignment="0" applyProtection="0"/>
    <xf numFmtId="177" fontId="39" fillId="0" borderId="6" applyNumberFormat="0" applyFill="0" applyAlignment="0" applyProtection="0"/>
    <xf numFmtId="177" fontId="39" fillId="0" borderId="6" applyNumberFormat="0" applyFill="0" applyAlignment="0" applyProtection="0"/>
    <xf numFmtId="177" fontId="40" fillId="0" borderId="7" applyNumberFormat="0" applyFill="0" applyAlignment="0" applyProtection="0"/>
    <xf numFmtId="177" fontId="40" fillId="0" borderId="7" applyNumberFormat="0" applyFill="0" applyAlignment="0" applyProtection="0"/>
    <xf numFmtId="177" fontId="40" fillId="0" borderId="0" applyNumberFormat="0" applyFill="0" applyBorder="0" applyAlignment="0" applyProtection="0"/>
    <xf numFmtId="177" fontId="40" fillId="0" borderId="0" applyNumberFormat="0" applyFill="0" applyBorder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24" fillId="24" borderId="9" applyNumberFormat="0" applyAlignment="0" applyProtection="0"/>
    <xf numFmtId="177" fontId="24" fillId="24" borderId="9" applyNumberFormat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18" fillId="0" borderId="0"/>
    <xf numFmtId="177" fontId="18" fillId="0" borderId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18" fillId="0" borderId="0"/>
    <xf numFmtId="177" fontId="18" fillId="0" borderId="0"/>
    <xf numFmtId="177" fontId="18" fillId="0" borderId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34" fillId="20" borderId="4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0" fontId="18" fillId="0" borderId="0">
      <alignment horizontal="left" wrapText="1"/>
    </xf>
    <xf numFmtId="0" fontId="108" fillId="23" borderId="22">
      <protection locked="0"/>
    </xf>
    <xf numFmtId="43" fontId="18" fillId="0" borderId="0" applyFont="0" applyFill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108" fillId="23" borderId="22"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77" fontId="29" fillId="7" borderId="1" applyNumberFormat="0" applyAlignment="0" applyProtection="0"/>
    <xf numFmtId="177" fontId="41" fillId="0" borderId="8" applyNumberFormat="0" applyFill="0" applyAlignment="0" applyProtection="0"/>
    <xf numFmtId="0" fontId="65" fillId="72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108" fillId="23" borderId="22">
      <protection locked="0"/>
    </xf>
    <xf numFmtId="0" fontId="61" fillId="0" borderId="8" applyNumberFormat="0" applyFill="0" applyAlignment="0" applyProtection="0"/>
    <xf numFmtId="0" fontId="65" fillId="23" borderId="46" applyNumberFormat="0" applyFont="0" applyBorder="0" applyAlignment="0" applyProtection="0"/>
    <xf numFmtId="177" fontId="34" fillId="20" borderId="4" applyNumberFormat="0" applyAlignment="0" applyProtection="0"/>
    <xf numFmtId="177" fontId="41" fillId="0" borderId="8" applyNumberFormat="0" applyFill="0" applyAlignment="0" applyProtection="0"/>
    <xf numFmtId="10" fontId="65" fillId="78" borderId="46" applyBorder="0">
      <alignment horizontal="center"/>
      <protection locked="0"/>
    </xf>
    <xf numFmtId="177" fontId="34" fillId="20" borderId="4" applyNumberFormat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69" fillId="76" borderId="21">
      <alignment horizontal="center"/>
      <protection locked="0"/>
    </xf>
    <xf numFmtId="10" fontId="65" fillId="78" borderId="46" applyBorder="0">
      <alignment horizontal="center"/>
      <protection locked="0"/>
    </xf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41" fillId="0" borderId="8" applyNumberFormat="0" applyFill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41" fillId="0" borderId="8" applyNumberFormat="0" applyFill="0" applyAlignment="0" applyProtection="0"/>
    <xf numFmtId="0" fontId="108" fillId="23" borderId="22">
      <protection locked="0"/>
    </xf>
    <xf numFmtId="177" fontId="41" fillId="0" borderId="8" applyNumberFormat="0" applyFill="0" applyAlignment="0" applyProtection="0"/>
    <xf numFmtId="0" fontId="108" fillId="23" borderId="22"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18" fillId="67" borderId="3" applyNumberFormat="0" applyFon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108" fillId="23" borderId="22"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77" fontId="170" fillId="20" borderId="1" applyNumberFormat="0" applyAlignment="0" applyProtection="0"/>
    <xf numFmtId="0" fontId="65" fillId="72" borderId="46" applyNumberFormat="0" applyFont="0" applyBorder="0" applyAlignment="0" applyProtection="0"/>
    <xf numFmtId="0" fontId="52" fillId="29" borderId="11" applyNumberFormat="0" applyAlignment="0" applyProtection="0"/>
    <xf numFmtId="177" fontId="34" fillId="20" borderId="4" applyNumberFormat="0" applyAlignment="0" applyProtection="0"/>
    <xf numFmtId="177" fontId="18" fillId="21" borderId="3" applyNumberFormat="0" applyFont="0" applyAlignment="0" applyProtection="0"/>
    <xf numFmtId="0" fontId="65" fillId="72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108" fillId="23" borderId="22">
      <protection locked="0"/>
    </xf>
    <xf numFmtId="177" fontId="18" fillId="21" borderId="3" applyNumberFormat="0" applyFont="0" applyAlignment="0" applyProtection="0"/>
    <xf numFmtId="10" fontId="65" fillId="78" borderId="46" applyBorder="0">
      <alignment horizontal="center"/>
      <protection locked="0"/>
    </xf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10" fontId="65" fillId="78" borderId="46" applyBorder="0">
      <alignment horizontal="center"/>
      <protection locked="0"/>
    </xf>
    <xf numFmtId="177" fontId="41" fillId="0" borderId="8" applyNumberFormat="0" applyFill="0" applyAlignment="0" applyProtection="0"/>
    <xf numFmtId="0" fontId="65" fillId="72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72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77" fontId="29" fillId="7" borderId="1" applyNumberFormat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18" fillId="67" borderId="3" applyNumberFormat="0" applyFont="0" applyAlignment="0" applyProtection="0"/>
    <xf numFmtId="10" fontId="65" fillId="78" borderId="46" applyBorder="0">
      <alignment horizontal="center"/>
      <protection locked="0"/>
    </xf>
    <xf numFmtId="0" fontId="65" fillId="72" borderId="46" applyNumberFormat="0" applyFont="0" applyBorder="0" applyAlignment="0" applyProtection="0"/>
    <xf numFmtId="0" fontId="61" fillId="0" borderId="8" applyNumberFormat="0" applyFill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177" fontId="41" fillId="0" borderId="8" applyNumberFormat="0" applyFill="0" applyAlignment="0" applyProtection="0"/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0" fontId="65" fillId="23" borderId="46" applyNumberFormat="0" applyFont="0" applyBorder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170" fillId="20" borderId="1" applyNumberFormat="0" applyAlignment="0" applyProtection="0"/>
    <xf numFmtId="0" fontId="65" fillId="23" borderId="46" applyNumberFormat="0" applyFont="0" applyBorder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0" fontId="108" fillId="23" borderId="22">
      <protection locked="0"/>
    </xf>
    <xf numFmtId="0" fontId="108" fillId="23" borderId="22">
      <protection locked="0"/>
    </xf>
    <xf numFmtId="0" fontId="84" fillId="27" borderId="1" applyNumberForma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177" fontId="170" fillId="20" borderId="1" applyNumberForma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77" fontId="41" fillId="0" borderId="8" applyNumberFormat="0" applyFill="0" applyAlignment="0" applyProtection="0"/>
    <xf numFmtId="177" fontId="41" fillId="0" borderId="8" applyNumberFormat="0" applyFill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177" fontId="29" fillId="7" borderId="1" applyNumberFormat="0" applyAlignment="0" applyProtection="0"/>
    <xf numFmtId="177" fontId="41" fillId="0" borderId="8" applyNumberFormat="0" applyFill="0" applyAlignment="0" applyProtection="0"/>
    <xf numFmtId="0" fontId="108" fillId="23" borderId="22">
      <protection locked="0"/>
    </xf>
    <xf numFmtId="10" fontId="65" fillId="78" borderId="46" applyBorder="0">
      <alignment horizontal="center"/>
      <protection locked="0"/>
    </xf>
    <xf numFmtId="0" fontId="84" fillId="27" borderId="1" applyNumberFormat="0" applyAlignment="0" applyProtection="0"/>
    <xf numFmtId="0" fontId="108" fillId="23" borderId="22">
      <protection locked="0"/>
    </xf>
    <xf numFmtId="0" fontId="69" fillId="76" borderId="21">
      <alignment horizontal="center"/>
      <protection locked="0"/>
    </xf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108" fillId="23" borderId="22"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86" fillId="29" borderId="1" applyNumberFormat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1" fillId="0" borderId="8" applyNumberFormat="0" applyFill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108" fillId="23" borderId="22">
      <protection locked="0"/>
    </xf>
    <xf numFmtId="0" fontId="18" fillId="67" borderId="3" applyNumberFormat="0" applyFont="0" applyAlignment="0" applyProtection="0"/>
    <xf numFmtId="10" fontId="65" fillId="78" borderId="46" applyBorder="0">
      <alignment horizontal="center"/>
      <protection locked="0"/>
    </xf>
    <xf numFmtId="0" fontId="86" fillId="29" borderId="1" applyNumberFormat="0" applyAlignment="0" applyProtection="0"/>
    <xf numFmtId="0" fontId="108" fillId="23" borderId="22">
      <protection locked="0"/>
    </xf>
    <xf numFmtId="177" fontId="34" fillId="20" borderId="4" applyNumberFormat="0" applyAlignment="0" applyProtection="0"/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170" fillId="20" borderId="1" applyNumberFormat="0" applyAlignment="0" applyProtection="0"/>
    <xf numFmtId="177" fontId="41" fillId="0" borderId="8" applyNumberFormat="0" applyFill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86" fillId="29" borderId="1" applyNumberFormat="0" applyAlignment="0" applyProtection="0"/>
    <xf numFmtId="177" fontId="170" fillId="20" borderId="1" applyNumberFormat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65" fillId="23" borderId="46" applyNumberFormat="0" applyFont="0" applyBorder="0" applyAlignment="0" applyProtection="0"/>
    <xf numFmtId="0" fontId="108" fillId="23" borderId="22">
      <protection locked="0"/>
    </xf>
    <xf numFmtId="177" fontId="41" fillId="0" borderId="8" applyNumberFormat="0" applyFill="0" applyAlignment="0" applyProtection="0"/>
    <xf numFmtId="0" fontId="84" fillId="27" borderId="1" applyNumberFormat="0" applyAlignment="0" applyProtection="0"/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177" fontId="170" fillId="20" borderId="1" applyNumberFormat="0" applyAlignment="0" applyProtection="0"/>
    <xf numFmtId="10" fontId="65" fillId="78" borderId="46" applyBorder="0">
      <alignment horizontal="center"/>
      <protection locked="0"/>
    </xf>
    <xf numFmtId="0" fontId="65" fillId="72" borderId="46" applyNumberFormat="0" applyFont="0" applyBorder="0" applyAlignment="0" applyProtection="0"/>
    <xf numFmtId="0" fontId="69" fillId="76" borderId="21">
      <alignment horizontal="center"/>
      <protection locked="0"/>
    </xf>
    <xf numFmtId="10" fontId="65" fillId="78" borderId="46" applyBorder="0">
      <alignment horizontal="center"/>
      <protection locked="0"/>
    </xf>
    <xf numFmtId="177" fontId="18" fillId="21" borderId="3" applyNumberFormat="0" applyFont="0" applyAlignment="0" applyProtection="0"/>
    <xf numFmtId="177" fontId="18" fillId="21" borderId="3" applyNumberFormat="0" applyFont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177" fontId="170" fillId="20" borderId="1" applyNumberFormat="0" applyAlignment="0" applyProtection="0"/>
    <xf numFmtId="10" fontId="65" fillId="78" borderId="46" applyBorder="0">
      <alignment horizontal="center"/>
      <protection locked="0"/>
    </xf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0" fontId="65" fillId="23" borderId="46" applyNumberFormat="0" applyFont="0" applyBorder="0" applyAlignment="0" applyProtection="0"/>
    <xf numFmtId="0" fontId="52" fillId="29" borderId="11" applyNumberFormat="0" applyAlignment="0" applyProtection="0"/>
    <xf numFmtId="177" fontId="41" fillId="0" borderId="8" applyNumberFormat="0" applyFill="0" applyAlignment="0" applyProtection="0"/>
    <xf numFmtId="177" fontId="170" fillId="20" borderId="1" applyNumberFormat="0" applyAlignment="0" applyProtection="0"/>
    <xf numFmtId="177" fontId="18" fillId="21" borderId="3" applyNumberFormat="0" applyFont="0" applyAlignment="0" applyProtection="0"/>
    <xf numFmtId="177" fontId="170" fillId="20" borderId="1" applyNumberFormat="0" applyAlignment="0" applyProtection="0"/>
    <xf numFmtId="177" fontId="170" fillId="20" borderId="1" applyNumberFormat="0" applyAlignment="0" applyProtection="0"/>
    <xf numFmtId="177" fontId="41" fillId="0" borderId="8" applyNumberFormat="0" applyFill="0" applyAlignment="0" applyProtection="0"/>
    <xf numFmtId="177" fontId="170" fillId="20" borderId="1" applyNumberForma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65" fillId="72" borderId="46" applyNumberFormat="0" applyFont="0" applyBorder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0" fontId="108" fillId="23" borderId="22">
      <protection locked="0"/>
    </xf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84" fillId="27" borderId="1" applyNumberFormat="0" applyAlignment="0" applyProtection="0"/>
    <xf numFmtId="177" fontId="170" fillId="20" borderId="1" applyNumberFormat="0" applyAlignment="0" applyProtection="0"/>
    <xf numFmtId="0" fontId="65" fillId="72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0" fontId="65" fillId="23" borderId="46" applyNumberFormat="0" applyFont="0" applyBorder="0" applyAlignment="0" applyProtection="0"/>
    <xf numFmtId="0" fontId="108" fillId="23" borderId="22">
      <protection locked="0"/>
    </xf>
    <xf numFmtId="177" fontId="41" fillId="0" borderId="8" applyNumberFormat="0" applyFill="0" applyAlignment="0" applyProtection="0"/>
    <xf numFmtId="177" fontId="29" fillId="7" borderId="1" applyNumberFormat="0" applyAlignment="0" applyProtection="0"/>
    <xf numFmtId="177" fontId="29" fillId="7" borderId="1" applyNumberFormat="0" applyAlignment="0" applyProtection="0"/>
    <xf numFmtId="0" fontId="65" fillId="23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0" fontId="65" fillId="78" borderId="46" applyBorder="0">
      <alignment horizontal="center"/>
      <protection locked="0"/>
    </xf>
    <xf numFmtId="177" fontId="34" fillId="20" borderId="4" applyNumberFormat="0" applyAlignment="0" applyProtection="0"/>
    <xf numFmtId="0" fontId="65" fillId="72" borderId="46" applyNumberFormat="0" applyFont="0" applyBorder="0" applyAlignment="0" applyProtection="0"/>
    <xf numFmtId="10" fontId="65" fillId="78" borderId="46" applyBorder="0">
      <alignment horizontal="center"/>
      <protection locked="0"/>
    </xf>
    <xf numFmtId="177" fontId="18" fillId="21" borderId="3" applyNumberFormat="0" applyFont="0" applyAlignment="0" applyProtection="0"/>
    <xf numFmtId="10" fontId="65" fillId="78" borderId="46" applyBorder="0">
      <alignment horizontal="center"/>
      <protection locked="0"/>
    </xf>
    <xf numFmtId="177" fontId="170" fillId="20" borderId="1" applyNumberFormat="0" applyAlignment="0" applyProtection="0"/>
    <xf numFmtId="0" fontId="84" fillId="27" borderId="1" applyNumberFormat="0" applyAlignment="0" applyProtection="0"/>
    <xf numFmtId="0" fontId="65" fillId="23" borderId="46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0" fontId="18" fillId="67" borderId="3" applyNumberFormat="0" applyFont="0" applyAlignment="0" applyProtection="0"/>
    <xf numFmtId="0" fontId="86" fillId="29" borderId="1" applyNumberFormat="0" applyAlignment="0" applyProtection="0"/>
    <xf numFmtId="0" fontId="18" fillId="67" borderId="3" applyNumberFormat="0" applyFont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10" applyBorder="0">
      <alignment horizontal="center"/>
      <protection locked="0"/>
    </xf>
    <xf numFmtId="0" fontId="69" fillId="76" borderId="21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0" fontId="108" fillId="23" borderId="22"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108" fillId="23" borderId="22">
      <protection locked="0"/>
    </xf>
    <xf numFmtId="0" fontId="65" fillId="72" borderId="10" applyNumberFormat="0" applyFont="0" applyBorder="0" applyAlignment="0" applyProtection="0"/>
    <xf numFmtId="0" fontId="108" fillId="23" borderId="22">
      <protection locked="0"/>
    </xf>
    <xf numFmtId="0" fontId="65" fillId="72" borderId="10" applyNumberFormat="0" applyFont="0" applyBorder="0" applyAlignment="0" applyProtection="0"/>
    <xf numFmtId="0" fontId="69" fillId="76" borderId="21">
      <alignment horizontal="center"/>
      <protection locked="0"/>
    </xf>
    <xf numFmtId="0" fontId="108" fillId="23" borderId="22">
      <protection locked="0"/>
    </xf>
    <xf numFmtId="10" fontId="65" fillId="78" borderId="10" applyBorder="0">
      <alignment horizontal="center"/>
      <protection locked="0"/>
    </xf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108" fillId="23" borderId="22"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10" fontId="65" fillId="78" borderId="10" applyBorder="0">
      <alignment horizontal="center"/>
      <protection locked="0"/>
    </xf>
    <xf numFmtId="43" fontId="2" fillId="0" borderId="0" applyFont="0" applyFill="0" applyBorder="0" applyAlignment="0" applyProtection="0"/>
    <xf numFmtId="0" fontId="206" fillId="0" borderId="0" applyNumberFormat="0" applyFill="0" applyBorder="0" applyAlignment="0" applyProtection="0"/>
    <xf numFmtId="0" fontId="110" fillId="0" borderId="15" applyNumberFormat="0" applyFill="0" applyAlignment="0" applyProtection="0"/>
    <xf numFmtId="0" fontId="111" fillId="0" borderId="70" applyNumberFormat="0" applyFill="0" applyAlignment="0" applyProtection="0"/>
    <xf numFmtId="0" fontId="112" fillId="0" borderId="17" applyNumberFormat="0" applyFill="0" applyAlignment="0" applyProtection="0"/>
    <xf numFmtId="0" fontId="112" fillId="0" borderId="0" applyNumberFormat="0" applyFill="0" applyBorder="0" applyAlignment="0" applyProtection="0"/>
    <xf numFmtId="0" fontId="113" fillId="115" borderId="0" applyNumberFormat="0" applyBorder="0" applyAlignment="0" applyProtection="0"/>
    <xf numFmtId="0" fontId="114" fillId="116" borderId="0" applyNumberFormat="0" applyBorder="0" applyAlignment="0" applyProtection="0"/>
    <xf numFmtId="0" fontId="207" fillId="117" borderId="0" applyNumberFormat="0" applyBorder="0" applyAlignment="0" applyProtection="0"/>
    <xf numFmtId="0" fontId="116" fillId="138" borderId="11" applyNumberFormat="0" applyAlignment="0" applyProtection="0"/>
    <xf numFmtId="0" fontId="117" fillId="118" borderId="18" applyNumberFormat="0" applyAlignment="0" applyProtection="0"/>
    <xf numFmtId="0" fontId="118" fillId="118" borderId="11" applyNumberFormat="0" applyAlignment="0" applyProtection="0"/>
    <xf numFmtId="0" fontId="119" fillId="0" borderId="12" applyNumberFormat="0" applyFill="0" applyAlignment="0" applyProtection="0"/>
    <xf numFmtId="0" fontId="120" fillId="119" borderId="13" applyNumberFormat="0" applyAlignment="0" applyProtection="0"/>
    <xf numFmtId="0" fontId="121" fillId="0" borderId="0" applyNumberFormat="0" applyFill="0" applyBorder="0" applyAlignment="0" applyProtection="0"/>
    <xf numFmtId="0" fontId="2" fillId="114" borderId="14" applyNumberFormat="0" applyFont="0" applyAlignment="0" applyProtection="0"/>
    <xf numFmtId="0" fontId="122" fillId="0" borderId="0" applyNumberFormat="0" applyFill="0" applyBorder="0" applyAlignment="0" applyProtection="0"/>
    <xf numFmtId="0" fontId="2" fillId="139" borderId="0" applyNumberFormat="0" applyBorder="0" applyAlignment="0" applyProtection="0"/>
    <xf numFmtId="0" fontId="2" fillId="140" borderId="0" applyNumberFormat="0" applyBorder="0" applyAlignment="0" applyProtection="0"/>
    <xf numFmtId="0" fontId="2" fillId="141" borderId="0" applyNumberFormat="0" applyBorder="0" applyAlignment="0" applyProtection="0"/>
    <xf numFmtId="0" fontId="2" fillId="142" borderId="0" applyNumberFormat="0" applyBorder="0" applyAlignment="0" applyProtection="0"/>
    <xf numFmtId="0" fontId="2" fillId="143" borderId="0" applyNumberFormat="0" applyBorder="0" applyAlignment="0" applyProtection="0"/>
    <xf numFmtId="0" fontId="2" fillId="144" borderId="0" applyNumberFormat="0" applyBorder="0" applyAlignment="0" applyProtection="0"/>
    <xf numFmtId="0" fontId="2" fillId="145" borderId="0" applyNumberFormat="0" applyBorder="0" applyAlignment="0" applyProtection="0"/>
    <xf numFmtId="0" fontId="2" fillId="146" borderId="0" applyNumberFormat="0" applyBorder="0" applyAlignment="0" applyProtection="0"/>
    <xf numFmtId="0" fontId="2" fillId="147" borderId="0" applyNumberFormat="0" applyBorder="0" applyAlignment="0" applyProtection="0"/>
    <xf numFmtId="0" fontId="2" fillId="148" borderId="0" applyNumberFormat="0" applyBorder="0" applyAlignment="0" applyProtection="0"/>
    <xf numFmtId="0" fontId="2" fillId="149" borderId="0" applyNumberFormat="0" applyBorder="0" applyAlignment="0" applyProtection="0"/>
    <xf numFmtId="0" fontId="2" fillId="150" borderId="0" applyNumberFormat="0" applyBorder="0" applyAlignment="0" applyProtection="0"/>
    <xf numFmtId="0" fontId="2" fillId="151" borderId="0" applyNumberFormat="0" applyBorder="0" applyAlignment="0" applyProtection="0"/>
    <xf numFmtId="0" fontId="2" fillId="152" borderId="0" applyNumberFormat="0" applyBorder="0" applyAlignment="0" applyProtection="0"/>
    <xf numFmtId="0" fontId="2" fillId="153" borderId="0" applyNumberFormat="0" applyBorder="0" applyAlignment="0" applyProtection="0"/>
    <xf numFmtId="0" fontId="2" fillId="154" borderId="0" applyNumberFormat="0" applyBorder="0" applyAlignment="0" applyProtection="0"/>
    <xf numFmtId="0" fontId="2" fillId="155" borderId="0" applyNumberFormat="0" applyBorder="0" applyAlignment="0" applyProtection="0"/>
    <xf numFmtId="0" fontId="2" fillId="156" borderId="0" applyNumberFormat="0" applyBorder="0" applyAlignment="0" applyProtection="0"/>
    <xf numFmtId="0" fontId="108" fillId="23" borderId="22">
      <protection locked="0"/>
    </xf>
    <xf numFmtId="0" fontId="108" fillId="23" borderId="22">
      <protection locked="0"/>
    </xf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08" fillId="23" borderId="22">
      <protection locked="0"/>
    </xf>
    <xf numFmtId="0" fontId="2" fillId="0" borderId="0"/>
    <xf numFmtId="43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108" fillId="23" borderId="22">
      <protection locked="0"/>
    </xf>
    <xf numFmtId="0" fontId="2" fillId="0" borderId="0"/>
    <xf numFmtId="44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" fillId="114" borderId="14" applyNumberFormat="0" applyFont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4" fillId="120" borderId="0" applyNumberFormat="0" applyBorder="0" applyAlignment="0" applyProtection="0"/>
    <xf numFmtId="0" fontId="104" fillId="121" borderId="0" applyNumberFormat="0" applyBorder="0" applyAlignment="0" applyProtection="0"/>
    <xf numFmtId="0" fontId="104" fillId="122" borderId="0" applyNumberFormat="0" applyBorder="0" applyAlignment="0" applyProtection="0"/>
    <xf numFmtId="0" fontId="104" fillId="123" borderId="0" applyNumberFormat="0" applyBorder="0" applyAlignment="0" applyProtection="0"/>
    <xf numFmtId="0" fontId="104" fillId="124" borderId="0" applyNumberFormat="0" applyBorder="0" applyAlignment="0" applyProtection="0"/>
    <xf numFmtId="0" fontId="104" fillId="12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3" fillId="27" borderId="0"/>
    <xf numFmtId="0" fontId="43" fillId="27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5" fillId="72" borderId="10" applyNumberFormat="0" applyFont="0" applyBorder="0" applyAlignment="0" applyProtection="0"/>
    <xf numFmtId="0" fontId="67" fillId="74" borderId="0" applyNumberFormat="0" applyBorder="0" applyAlignment="0">
      <alignment horizontal="center"/>
    </xf>
    <xf numFmtId="0" fontId="67" fillId="74" borderId="0" applyNumberFormat="0" applyBorder="0" applyAlignment="0">
      <alignment horizontal="center"/>
    </xf>
    <xf numFmtId="0" fontId="24" fillId="75" borderId="0" applyNumberFormat="0" applyBorder="0" applyAlignment="0"/>
    <xf numFmtId="0" fontId="24" fillId="75" borderId="0" applyNumberFormat="0" applyBorder="0" applyAlignment="0"/>
    <xf numFmtId="0" fontId="68" fillId="75" borderId="0">
      <alignment horizontal="centerContinuous"/>
    </xf>
    <xf numFmtId="0" fontId="68" fillId="75" borderId="0">
      <alignment horizontal="centerContinuous"/>
    </xf>
    <xf numFmtId="0" fontId="69" fillId="76" borderId="21">
      <alignment horizontal="center"/>
      <protection locked="0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4" borderId="14" applyNumberFormat="0" applyFont="0" applyAlignment="0" applyProtection="0"/>
    <xf numFmtId="166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216" fillId="0" borderId="0"/>
    <xf numFmtId="0" fontId="217" fillId="0" borderId="0" applyNumberFormat="0" applyFill="0" applyBorder="0" applyAlignment="0" applyProtection="0"/>
    <xf numFmtId="3" fontId="218" fillId="0" borderId="0" applyFont="0" applyFill="0" applyBorder="0" applyAlignment="0" applyProtection="0"/>
    <xf numFmtId="228" fontId="18" fillId="0" borderId="0"/>
    <xf numFmtId="229" fontId="18" fillId="0" borderId="0"/>
    <xf numFmtId="229" fontId="18" fillId="0" borderId="0"/>
    <xf numFmtId="229" fontId="219" fillId="0" borderId="0"/>
    <xf numFmtId="229" fontId="18" fillId="0" borderId="0"/>
    <xf numFmtId="229" fontId="219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0" fontId="18" fillId="0" borderId="0"/>
    <xf numFmtId="228" fontId="18" fillId="0" borderId="0"/>
    <xf numFmtId="0" fontId="18" fillId="0" borderId="0"/>
    <xf numFmtId="0" fontId="18" fillId="0" borderId="0"/>
    <xf numFmtId="230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30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177" fontId="18" fillId="0" borderId="0"/>
    <xf numFmtId="228" fontId="18" fillId="0" borderId="0"/>
    <xf numFmtId="228" fontId="18" fillId="0" borderId="0"/>
    <xf numFmtId="228" fontId="18" fillId="0" borderId="0"/>
    <xf numFmtId="228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30" fontId="18" fillId="0" borderId="0"/>
    <xf numFmtId="228" fontId="18" fillId="0" borderId="0" applyNumberFormat="0" applyFont="0" applyFill="0" applyBorder="0" applyAlignment="0" applyProtection="0"/>
    <xf numFmtId="228" fontId="18" fillId="0" borderId="0" applyNumberFormat="0" applyFont="0" applyFill="0" applyBorder="0" applyAlignment="0" applyProtection="0"/>
    <xf numFmtId="228" fontId="18" fillId="0" borderId="0" applyNumberFormat="0" applyFont="0" applyFill="0" applyBorder="0" applyAlignment="0" applyProtection="0"/>
    <xf numFmtId="230" fontId="18" fillId="0" borderId="0" applyNumberFormat="0" applyFont="0" applyFill="0" applyBorder="0" applyAlignment="0" applyProtection="0"/>
    <xf numFmtId="0" fontId="73" fillId="0" borderId="0">
      <alignment vertical="center"/>
    </xf>
    <xf numFmtId="17" fontId="220" fillId="0" borderId="0">
      <alignment horizontal="center"/>
    </xf>
    <xf numFmtId="0" fontId="221" fillId="159" borderId="0">
      <alignment horizontal="left"/>
    </xf>
    <xf numFmtId="0" fontId="221" fillId="90" borderId="0">
      <alignment horizontal="left"/>
    </xf>
    <xf numFmtId="0" fontId="221" fillId="160" borderId="0">
      <alignment horizontal="left"/>
    </xf>
    <xf numFmtId="0" fontId="221" fillId="77" borderId="0">
      <alignment horizontal="left"/>
    </xf>
    <xf numFmtId="0" fontId="46" fillId="161" borderId="0">
      <alignment horizontal="left"/>
    </xf>
    <xf numFmtId="0" fontId="46" fillId="77" borderId="0">
      <alignment horizontal="left"/>
    </xf>
    <xf numFmtId="0" fontId="221" fillId="159" borderId="0">
      <alignment horizontal="left"/>
    </xf>
    <xf numFmtId="0" fontId="221" fillId="90" borderId="0">
      <alignment horizontal="left"/>
    </xf>
    <xf numFmtId="0" fontId="221" fillId="160" borderId="0">
      <alignment horizontal="left"/>
    </xf>
    <xf numFmtId="0" fontId="221" fillId="77" borderId="0">
      <alignment horizontal="left"/>
    </xf>
    <xf numFmtId="0" fontId="46" fillId="161" borderId="0">
      <alignment horizontal="left"/>
    </xf>
    <xf numFmtId="0" fontId="46" fillId="77" borderId="0">
      <alignment horizontal="left"/>
    </xf>
    <xf numFmtId="231" fontId="221" fillId="0" borderId="0">
      <alignment horizontal="left"/>
    </xf>
    <xf numFmtId="231" fontId="24" fillId="0" borderId="0">
      <alignment horizontal="left"/>
    </xf>
    <xf numFmtId="0" fontId="222" fillId="162" borderId="0"/>
    <xf numFmtId="0" fontId="222" fillId="73" borderId="0"/>
    <xf numFmtId="231" fontId="221" fillId="0" borderId="0"/>
    <xf numFmtId="231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2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6" fillId="0" borderId="0"/>
    <xf numFmtId="0" fontId="216" fillId="0" borderId="0"/>
    <xf numFmtId="177" fontId="216" fillId="0" borderId="0"/>
    <xf numFmtId="0" fontId="216" fillId="0" borderId="0"/>
    <xf numFmtId="177" fontId="216" fillId="0" borderId="0"/>
    <xf numFmtId="0" fontId="216" fillId="0" borderId="0"/>
    <xf numFmtId="177" fontId="216" fillId="0" borderId="0"/>
    <xf numFmtId="0" fontId="25" fillId="0" borderId="0"/>
    <xf numFmtId="0" fontId="25" fillId="0" borderId="0"/>
    <xf numFmtId="0" fontId="25" fillId="0" borderId="0"/>
    <xf numFmtId="0" fontId="26" fillId="0" borderId="0">
      <alignment vertical="top"/>
    </xf>
    <xf numFmtId="177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28" fillId="0" borderId="0"/>
    <xf numFmtId="0" fontId="216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232" fontId="219" fillId="0" borderId="0" applyFont="0" applyFill="0" applyAlignment="0" applyProtection="0"/>
    <xf numFmtId="232" fontId="219" fillId="0" borderId="0" applyFont="0" applyFill="0" applyAlignment="0" applyProtection="0"/>
    <xf numFmtId="0" fontId="216" fillId="0" borderId="0"/>
    <xf numFmtId="0" fontId="216" fillId="0" borderId="0"/>
    <xf numFmtId="0" fontId="18" fillId="0" borderId="0"/>
    <xf numFmtId="0" fontId="25" fillId="0" borderId="0"/>
    <xf numFmtId="0" fontId="25" fillId="0" borderId="0"/>
    <xf numFmtId="0" fontId="216" fillId="0" borderId="0"/>
    <xf numFmtId="177" fontId="18" fillId="0" borderId="0"/>
    <xf numFmtId="228" fontId="18" fillId="0" borderId="0"/>
    <xf numFmtId="228" fontId="18" fillId="0" borderId="0"/>
    <xf numFmtId="228" fontId="18" fillId="0" borderId="0"/>
    <xf numFmtId="230" fontId="18" fillId="0" borderId="0"/>
    <xf numFmtId="230" fontId="18" fillId="0" borderId="0"/>
    <xf numFmtId="0" fontId="25" fillId="0" borderId="0"/>
    <xf numFmtId="228" fontId="18" fillId="0" borderId="0"/>
    <xf numFmtId="228" fontId="18" fillId="0" borderId="0"/>
    <xf numFmtId="228" fontId="18" fillId="0" borderId="0"/>
    <xf numFmtId="230" fontId="18" fillId="0" borderId="0"/>
    <xf numFmtId="230" fontId="18" fillId="0" borderId="0"/>
    <xf numFmtId="0" fontId="25" fillId="0" borderId="0"/>
    <xf numFmtId="0" fontId="25" fillId="0" borderId="0"/>
    <xf numFmtId="0" fontId="25" fillId="0" borderId="0"/>
    <xf numFmtId="0" fontId="22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6" fillId="0" borderId="0"/>
    <xf numFmtId="0" fontId="216" fillId="0" borderId="0"/>
    <xf numFmtId="0" fontId="25" fillId="0" borderId="0"/>
    <xf numFmtId="0" fontId="18" fillId="0" borderId="0"/>
    <xf numFmtId="0" fontId="25" fillId="0" borderId="0"/>
    <xf numFmtId="228" fontId="25" fillId="0" borderId="0"/>
    <xf numFmtId="228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7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7" fontId="25" fillId="0" borderId="0"/>
    <xf numFmtId="49" fontId="221" fillId="159" borderId="0">
      <alignment horizontal="left"/>
    </xf>
    <xf numFmtId="49" fontId="221" fillId="90" borderId="0">
      <alignment horizontal="left"/>
    </xf>
    <xf numFmtId="49" fontId="222" fillId="161" borderId="0">
      <alignment horizontal="left"/>
    </xf>
    <xf numFmtId="49" fontId="222" fillId="77" borderId="0">
      <alignment horizontal="left"/>
    </xf>
    <xf numFmtId="49" fontId="46" fillId="162" borderId="0">
      <alignment horizontal="left"/>
    </xf>
    <xf numFmtId="49" fontId="46" fillId="73" borderId="0">
      <alignment horizontal="left"/>
    </xf>
    <xf numFmtId="228" fontId="18" fillId="0" borderId="0"/>
    <xf numFmtId="228" fontId="18" fillId="0" borderId="0"/>
    <xf numFmtId="0" fontId="18" fillId="0" borderId="0"/>
    <xf numFmtId="228" fontId="18" fillId="0" borderId="0"/>
    <xf numFmtId="0" fontId="18" fillId="0" borderId="0"/>
    <xf numFmtId="177" fontId="18" fillId="0" borderId="0"/>
    <xf numFmtId="228" fontId="18" fillId="0" borderId="0"/>
    <xf numFmtId="228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6" fillId="0" borderId="0"/>
    <xf numFmtId="0" fontId="216" fillId="0" borderId="0"/>
    <xf numFmtId="0" fontId="216" fillId="0" borderId="0"/>
    <xf numFmtId="0" fontId="216" fillId="0" borderId="0"/>
    <xf numFmtId="0" fontId="216" fillId="0" borderId="0"/>
    <xf numFmtId="0" fontId="21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3" fontId="18" fillId="23" borderId="76"/>
    <xf numFmtId="0" fontId="25" fillId="0" borderId="0"/>
    <xf numFmtId="0" fontId="25" fillId="0" borderId="0"/>
    <xf numFmtId="0" fontId="25" fillId="0" borderId="0"/>
    <xf numFmtId="0" fontId="22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16" fillId="0" borderId="0"/>
    <xf numFmtId="196" fontId="216" fillId="0" borderId="0"/>
    <xf numFmtId="177" fontId="25" fillId="0" borderId="0"/>
    <xf numFmtId="0" fontId="18" fillId="0" borderId="0"/>
    <xf numFmtId="0" fontId="216" fillId="0" borderId="0"/>
    <xf numFmtId="0" fontId="216" fillId="0" borderId="0"/>
    <xf numFmtId="3" fontId="224" fillId="163" borderId="76"/>
    <xf numFmtId="3" fontId="224" fillId="105" borderId="76"/>
    <xf numFmtId="0" fontId="18" fillId="0" borderId="0"/>
    <xf numFmtId="0" fontId="18" fillId="0" borderId="0"/>
    <xf numFmtId="0" fontId="18" fillId="0" borderId="0"/>
    <xf numFmtId="0" fontId="18" fillId="0" borderId="0"/>
    <xf numFmtId="0" fontId="2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6" fillId="0" borderId="0"/>
    <xf numFmtId="0" fontId="216" fillId="0" borderId="0"/>
    <xf numFmtId="0" fontId="216" fillId="0" borderId="0"/>
    <xf numFmtId="0" fontId="25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28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228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196" fontId="18" fillId="0" borderId="0"/>
    <xf numFmtId="0" fontId="18" fillId="0" borderId="0"/>
    <xf numFmtId="0" fontId="18" fillId="0" borderId="0"/>
    <xf numFmtId="228" fontId="18" fillId="0" borderId="0"/>
    <xf numFmtId="228" fontId="18" fillId="0" borderId="0"/>
    <xf numFmtId="0" fontId="18" fillId="0" borderId="0"/>
    <xf numFmtId="0" fontId="18" fillId="0" borderId="0"/>
    <xf numFmtId="0" fontId="18" fillId="0" borderId="0"/>
    <xf numFmtId="228" fontId="18" fillId="0" borderId="0"/>
    <xf numFmtId="0" fontId="18" fillId="0" borderId="0"/>
    <xf numFmtId="228" fontId="18" fillId="0" borderId="0"/>
    <xf numFmtId="0" fontId="18" fillId="0" borderId="0"/>
    <xf numFmtId="22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196" fontId="216" fillId="0" borderId="0"/>
    <xf numFmtId="196" fontId="216" fillId="0" borderId="0"/>
    <xf numFmtId="228" fontId="18" fillId="0" borderId="0">
      <alignment horizontal="left" wrapText="1"/>
    </xf>
    <xf numFmtId="228" fontId="18" fillId="0" borderId="0">
      <alignment horizontal="left" wrapText="1"/>
    </xf>
    <xf numFmtId="228" fontId="18" fillId="0" borderId="0">
      <alignment horizontal="left" wrapText="1"/>
    </xf>
    <xf numFmtId="0" fontId="216" fillId="0" borderId="0"/>
    <xf numFmtId="230" fontId="25" fillId="0" borderId="0"/>
    <xf numFmtId="0" fontId="18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17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221" fillId="159" borderId="0">
      <alignment horizontal="left"/>
    </xf>
    <xf numFmtId="0" fontId="221" fillId="90" borderId="0">
      <alignment horizontal="left"/>
    </xf>
    <xf numFmtId="0" fontId="18" fillId="0" borderId="0"/>
    <xf numFmtId="0" fontId="25" fillId="0" borderId="0"/>
    <xf numFmtId="0" fontId="25" fillId="0" borderId="0"/>
    <xf numFmtId="0" fontId="18" fillId="0" borderId="0"/>
    <xf numFmtId="0" fontId="216" fillId="0" borderId="0"/>
    <xf numFmtId="177" fontId="216" fillId="0" borderId="0"/>
    <xf numFmtId="0" fontId="18" fillId="0" borderId="0"/>
    <xf numFmtId="0" fontId="216" fillId="0" borderId="0"/>
    <xf numFmtId="177" fontId="216" fillId="0" borderId="0"/>
    <xf numFmtId="0" fontId="216" fillId="0" borderId="0"/>
    <xf numFmtId="177" fontId="216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17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7" fontId="18" fillId="0" borderId="0">
      <alignment horizontal="left" wrapText="1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6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6" fillId="0" borderId="0"/>
    <xf numFmtId="0" fontId="25" fillId="0" borderId="0"/>
    <xf numFmtId="0" fontId="25" fillId="0" borderId="0"/>
    <xf numFmtId="0" fontId="25" fillId="0" borderId="0"/>
    <xf numFmtId="0" fontId="216" fillId="0" borderId="0"/>
    <xf numFmtId="0" fontId="25" fillId="0" borderId="0"/>
    <xf numFmtId="0" fontId="25" fillId="0" borderId="0"/>
    <xf numFmtId="49" fontId="221" fillId="159" borderId="0">
      <alignment horizontal="left"/>
    </xf>
    <xf numFmtId="49" fontId="221" fillId="90" borderId="0">
      <alignment horizontal="left"/>
    </xf>
    <xf numFmtId="49" fontId="222" fillId="161" borderId="0">
      <alignment horizontal="left"/>
    </xf>
    <xf numFmtId="49" fontId="222" fillId="77" borderId="0">
      <alignment horizontal="left"/>
    </xf>
    <xf numFmtId="49" fontId="46" fillId="162" borderId="0">
      <alignment horizontal="left"/>
    </xf>
    <xf numFmtId="49" fontId="46" fillId="73" borderId="0">
      <alignment horizontal="left"/>
    </xf>
    <xf numFmtId="0" fontId="216" fillId="0" borderId="0"/>
    <xf numFmtId="228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177" fontId="18" fillId="0" borderId="0">
      <alignment horizontal="left" wrapText="1"/>
    </xf>
    <xf numFmtId="17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5" fillId="0" borderId="0"/>
    <xf numFmtId="0" fontId="18" fillId="0" borderId="0"/>
    <xf numFmtId="0" fontId="18" fillId="0" borderId="0"/>
    <xf numFmtId="17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6" fillId="0" borderId="0"/>
    <xf numFmtId="177" fontId="216" fillId="0" borderId="0"/>
    <xf numFmtId="0" fontId="216" fillId="0" borderId="0"/>
    <xf numFmtId="0" fontId="216" fillId="0" borderId="0"/>
    <xf numFmtId="177" fontId="216" fillId="0" borderId="0"/>
    <xf numFmtId="177" fontId="216" fillId="0" borderId="0"/>
    <xf numFmtId="177" fontId="216" fillId="0" borderId="0"/>
    <xf numFmtId="177" fontId="216" fillId="0" borderId="0"/>
    <xf numFmtId="177" fontId="216" fillId="0" borderId="0"/>
    <xf numFmtId="177" fontId="216" fillId="0" borderId="0"/>
    <xf numFmtId="177" fontId="216" fillId="0" borderId="0"/>
    <xf numFmtId="177" fontId="216" fillId="0" borderId="0"/>
    <xf numFmtId="0" fontId="216" fillId="0" borderId="0"/>
    <xf numFmtId="177" fontId="216" fillId="0" borderId="0"/>
    <xf numFmtId="177" fontId="18" fillId="0" borderId="0"/>
    <xf numFmtId="9" fontId="218" fillId="0" borderId="0" applyFont="0" applyFill="0" applyBorder="0" applyAlignment="0" applyProtection="0"/>
    <xf numFmtId="3" fontId="65" fillId="0" borderId="0"/>
    <xf numFmtId="0" fontId="18" fillId="0" borderId="77" applyBorder="0">
      <protection locked="0"/>
    </xf>
    <xf numFmtId="0" fontId="19" fillId="0" borderId="74">
      <protection locked="0"/>
    </xf>
    <xf numFmtId="0" fontId="19" fillId="0" borderId="74">
      <protection locked="0"/>
    </xf>
    <xf numFmtId="0" fontId="19" fillId="0" borderId="74">
      <protection locked="0"/>
    </xf>
    <xf numFmtId="0" fontId="19" fillId="0" borderId="74">
      <protection locked="0"/>
    </xf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2" fillId="34" borderId="0" applyNumberFormat="0" applyBorder="0" applyAlignment="0" applyProtection="0"/>
    <xf numFmtId="0" fontId="2" fillId="139" borderId="0" applyNumberFormat="0" applyBorder="0" applyAlignment="0" applyProtection="0"/>
    <xf numFmtId="0" fontId="45" fillId="34" borderId="0" applyNumberFormat="0" applyBorder="0" applyAlignment="0" applyProtection="0"/>
    <xf numFmtId="0" fontId="45" fillId="2" borderId="0" applyNumberFormat="0" applyBorder="0" applyAlignment="0" applyProtection="0"/>
    <xf numFmtId="0" fontId="26" fillId="2" borderId="0" applyNumberFormat="0" applyBorder="0" applyAlignment="0" applyProtection="0"/>
    <xf numFmtId="177" fontId="26" fillId="2" borderId="0" applyNumberFormat="0" applyBorder="0" applyAlignment="0" applyProtection="0"/>
    <xf numFmtId="0" fontId="205" fillId="139" borderId="0" applyNumberFormat="0" applyBorder="0" applyAlignment="0" applyProtection="0"/>
    <xf numFmtId="0" fontId="205" fillId="75" borderId="0" applyNumberFormat="0" applyBorder="0" applyAlignment="0" applyProtection="0"/>
    <xf numFmtId="0" fontId="2" fillId="139" borderId="0" applyNumberFormat="0" applyBorder="0" applyAlignment="0" applyProtection="0"/>
    <xf numFmtId="0" fontId="205" fillId="75" borderId="0" applyNumberFormat="0" applyBorder="0" applyAlignment="0" applyProtection="0"/>
    <xf numFmtId="0" fontId="205" fillId="139" borderId="0" applyNumberFormat="0" applyBorder="0" applyAlignment="0" applyProtection="0"/>
    <xf numFmtId="0" fontId="45" fillId="34" borderId="0" applyNumberFormat="0" applyBorder="0" applyAlignment="0" applyProtection="0"/>
    <xf numFmtId="228" fontId="26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34" borderId="0" applyNumberFormat="0" applyBorder="0" applyAlignment="0" applyProtection="0"/>
    <xf numFmtId="0" fontId="2" fillId="75" borderId="0" applyNumberFormat="0" applyBorder="0" applyAlignment="0" applyProtection="0"/>
    <xf numFmtId="0" fontId="26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2" fillId="35" borderId="0" applyNumberFormat="0" applyBorder="0" applyAlignment="0" applyProtection="0"/>
    <xf numFmtId="0" fontId="2" fillId="142" borderId="0" applyNumberFormat="0" applyBorder="0" applyAlignment="0" applyProtection="0"/>
    <xf numFmtId="0" fontId="45" fillId="35" borderId="0" applyNumberFormat="0" applyBorder="0" applyAlignment="0" applyProtection="0"/>
    <xf numFmtId="0" fontId="45" fillId="3" borderId="0" applyNumberFormat="0" applyBorder="0" applyAlignment="0" applyProtection="0"/>
    <xf numFmtId="0" fontId="26" fillId="3" borderId="0" applyNumberFormat="0" applyBorder="0" applyAlignment="0" applyProtection="0"/>
    <xf numFmtId="177" fontId="26" fillId="3" borderId="0" applyNumberFormat="0" applyBorder="0" applyAlignment="0" applyProtection="0"/>
    <xf numFmtId="0" fontId="205" fillId="142" borderId="0" applyNumberFormat="0" applyBorder="0" applyAlignment="0" applyProtection="0"/>
    <xf numFmtId="0" fontId="205" fillId="164" borderId="0" applyNumberFormat="0" applyBorder="0" applyAlignment="0" applyProtection="0"/>
    <xf numFmtId="0" fontId="2" fillId="142" borderId="0" applyNumberFormat="0" applyBorder="0" applyAlignment="0" applyProtection="0"/>
    <xf numFmtId="0" fontId="205" fillId="164" borderId="0" applyNumberFormat="0" applyBorder="0" applyAlignment="0" applyProtection="0"/>
    <xf numFmtId="0" fontId="205" fillId="142" borderId="0" applyNumberFormat="0" applyBorder="0" applyAlignment="0" applyProtection="0"/>
    <xf numFmtId="0" fontId="45" fillId="35" borderId="0" applyNumberFormat="0" applyBorder="0" applyAlignment="0" applyProtection="0"/>
    <xf numFmtId="228" fontId="26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5" borderId="0" applyNumberFormat="0" applyBorder="0" applyAlignment="0" applyProtection="0"/>
    <xf numFmtId="0" fontId="2" fillId="164" borderId="0" applyNumberFormat="0" applyBorder="0" applyAlignment="0" applyProtection="0"/>
    <xf numFmtId="0" fontId="26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" fillId="36" borderId="0" applyNumberFormat="0" applyBorder="0" applyAlignment="0" applyProtection="0"/>
    <xf numFmtId="0" fontId="2" fillId="145" borderId="0" applyNumberFormat="0" applyBorder="0" applyAlignment="0" applyProtection="0"/>
    <xf numFmtId="0" fontId="45" fillId="36" borderId="0" applyNumberFormat="0" applyBorder="0" applyAlignment="0" applyProtection="0"/>
    <xf numFmtId="0" fontId="45" fillId="4" borderId="0" applyNumberFormat="0" applyBorder="0" applyAlignment="0" applyProtection="0"/>
    <xf numFmtId="0" fontId="26" fillId="4" borderId="0" applyNumberFormat="0" applyBorder="0" applyAlignment="0" applyProtection="0"/>
    <xf numFmtId="177" fontId="26" fillId="4" borderId="0" applyNumberFormat="0" applyBorder="0" applyAlignment="0" applyProtection="0"/>
    <xf numFmtId="0" fontId="205" fillId="145" borderId="0" applyNumberFormat="0" applyBorder="0" applyAlignment="0" applyProtection="0"/>
    <xf numFmtId="0" fontId="205" fillId="164" borderId="0" applyNumberFormat="0" applyBorder="0" applyAlignment="0" applyProtection="0"/>
    <xf numFmtId="0" fontId="2" fillId="145" borderId="0" applyNumberFormat="0" applyBorder="0" applyAlignment="0" applyProtection="0"/>
    <xf numFmtId="0" fontId="205" fillId="164" borderId="0" applyNumberFormat="0" applyBorder="0" applyAlignment="0" applyProtection="0"/>
    <xf numFmtId="0" fontId="205" fillId="145" borderId="0" applyNumberFormat="0" applyBorder="0" applyAlignment="0" applyProtection="0"/>
    <xf numFmtId="0" fontId="45" fillId="36" borderId="0" applyNumberFormat="0" applyBorder="0" applyAlignment="0" applyProtection="0"/>
    <xf numFmtId="228" fontId="26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36" borderId="0" applyNumberFormat="0" applyBorder="0" applyAlignment="0" applyProtection="0"/>
    <xf numFmtId="0" fontId="2" fillId="164" borderId="0" applyNumberFormat="0" applyBorder="0" applyAlignment="0" applyProtection="0"/>
    <xf numFmtId="0" fontId="26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" fillId="37" borderId="0" applyNumberFormat="0" applyBorder="0" applyAlignment="0" applyProtection="0"/>
    <xf numFmtId="0" fontId="2" fillId="148" borderId="0" applyNumberFormat="0" applyBorder="0" applyAlignment="0" applyProtection="0"/>
    <xf numFmtId="0" fontId="45" fillId="37" borderId="0" applyNumberFormat="0" applyBorder="0" applyAlignment="0" applyProtection="0"/>
    <xf numFmtId="0" fontId="45" fillId="5" borderId="0" applyNumberFormat="0" applyBorder="0" applyAlignment="0" applyProtection="0"/>
    <xf numFmtId="0" fontId="225" fillId="5" borderId="0" applyNumberFormat="0" applyBorder="0" applyAlignment="0" applyProtection="0">
      <alignment vertical="center"/>
    </xf>
    <xf numFmtId="177" fontId="26" fillId="5" borderId="0" applyNumberFormat="0" applyBorder="0" applyAlignment="0" applyProtection="0"/>
    <xf numFmtId="0" fontId="205" fillId="148" borderId="0" applyNumberFormat="0" applyBorder="0" applyAlignment="0" applyProtection="0"/>
    <xf numFmtId="0" fontId="205" fillId="20" borderId="0" applyNumberFormat="0" applyBorder="0" applyAlignment="0" applyProtection="0"/>
    <xf numFmtId="0" fontId="2" fillId="148" borderId="0" applyNumberFormat="0" applyBorder="0" applyAlignment="0" applyProtection="0"/>
    <xf numFmtId="0" fontId="205" fillId="20" borderId="0" applyNumberFormat="0" applyBorder="0" applyAlignment="0" applyProtection="0"/>
    <xf numFmtId="0" fontId="205" fillId="148" borderId="0" applyNumberFormat="0" applyBorder="0" applyAlignment="0" applyProtection="0"/>
    <xf numFmtId="0" fontId="45" fillId="37" borderId="0" applyNumberFormat="0" applyBorder="0" applyAlignment="0" applyProtection="0"/>
    <xf numFmtId="228" fontId="26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37" borderId="0" applyNumberFormat="0" applyBorder="0" applyAlignment="0" applyProtection="0"/>
    <xf numFmtId="0" fontId="2" fillId="20" borderId="0" applyNumberFormat="0" applyBorder="0" applyAlignment="0" applyProtection="0"/>
    <xf numFmtId="0" fontId="26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" fillId="38" borderId="0" applyNumberFormat="0" applyBorder="0" applyAlignment="0" applyProtection="0"/>
    <xf numFmtId="0" fontId="2" fillId="151" borderId="0" applyNumberFormat="0" applyBorder="0" applyAlignment="0" applyProtection="0"/>
    <xf numFmtId="0" fontId="45" fillId="38" borderId="0" applyNumberFormat="0" applyBorder="0" applyAlignment="0" applyProtection="0"/>
    <xf numFmtId="0" fontId="45" fillId="6" borderId="0" applyNumberFormat="0" applyBorder="0" applyAlignment="0" applyProtection="0"/>
    <xf numFmtId="0" fontId="225" fillId="6" borderId="0" applyNumberFormat="0" applyBorder="0" applyAlignment="0" applyProtection="0">
      <alignment vertical="center"/>
    </xf>
    <xf numFmtId="177" fontId="26" fillId="6" borderId="0" applyNumberFormat="0" applyBorder="0" applyAlignment="0" applyProtection="0"/>
    <xf numFmtId="0" fontId="205" fillId="151" borderId="0" applyNumberFormat="0" applyBorder="0" applyAlignment="0" applyProtection="0"/>
    <xf numFmtId="0" fontId="205" fillId="14" borderId="0" applyNumberFormat="0" applyBorder="0" applyAlignment="0" applyProtection="0"/>
    <xf numFmtId="0" fontId="2" fillId="151" borderId="0" applyNumberFormat="0" applyBorder="0" applyAlignment="0" applyProtection="0"/>
    <xf numFmtId="0" fontId="205" fillId="14" borderId="0" applyNumberFormat="0" applyBorder="0" applyAlignment="0" applyProtection="0"/>
    <xf numFmtId="0" fontId="205" fillId="151" borderId="0" applyNumberFormat="0" applyBorder="0" applyAlignment="0" applyProtection="0"/>
    <xf numFmtId="0" fontId="45" fillId="38" borderId="0" applyNumberFormat="0" applyBorder="0" applyAlignment="0" applyProtection="0"/>
    <xf numFmtId="228" fontId="26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38" borderId="0" applyNumberFormat="0" applyBorder="0" applyAlignment="0" applyProtection="0"/>
    <xf numFmtId="0" fontId="2" fillId="14" borderId="0" applyNumberFormat="0" applyBorder="0" applyAlignment="0" applyProtection="0"/>
    <xf numFmtId="0" fontId="26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" fillId="39" borderId="0" applyNumberFormat="0" applyBorder="0" applyAlignment="0" applyProtection="0"/>
    <xf numFmtId="0" fontId="2" fillId="154" borderId="0" applyNumberFormat="0" applyBorder="0" applyAlignment="0" applyProtection="0"/>
    <xf numFmtId="0" fontId="45" fillId="39" borderId="0" applyNumberFormat="0" applyBorder="0" applyAlignment="0" applyProtection="0"/>
    <xf numFmtId="0" fontId="45" fillId="7" borderId="0" applyNumberFormat="0" applyBorder="0" applyAlignment="0" applyProtection="0"/>
    <xf numFmtId="0" fontId="26" fillId="7" borderId="0" applyNumberFormat="0" applyBorder="0" applyAlignment="0" applyProtection="0"/>
    <xf numFmtId="177" fontId="26" fillId="7" borderId="0" applyNumberFormat="0" applyBorder="0" applyAlignment="0" applyProtection="0"/>
    <xf numFmtId="0" fontId="205" fillId="154" borderId="0" applyNumberFormat="0" applyBorder="0" applyAlignment="0" applyProtection="0"/>
    <xf numFmtId="0" fontId="2" fillId="154" borderId="0" applyNumberFormat="0" applyBorder="0" applyAlignment="0" applyProtection="0"/>
    <xf numFmtId="0" fontId="205" fillId="154" borderId="0" applyNumberFormat="0" applyBorder="0" applyAlignment="0" applyProtection="0"/>
    <xf numFmtId="0" fontId="45" fillId="39" borderId="0" applyNumberFormat="0" applyBorder="0" applyAlignment="0" applyProtection="0"/>
    <xf numFmtId="228" fontId="2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9" borderId="0" applyNumberFormat="0" applyBorder="0" applyAlignment="0" applyProtection="0"/>
    <xf numFmtId="0" fontId="26" fillId="7" borderId="0" applyNumberFormat="0" applyBorder="0" applyAlignment="0" applyProtection="0"/>
    <xf numFmtId="0" fontId="45" fillId="34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226" fillId="2" borderId="0" applyNumberFormat="0" applyBorder="0" applyAlignment="0" applyProtection="0">
      <alignment vertical="center"/>
    </xf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226" fillId="2" borderId="0" applyNumberFormat="0" applyBorder="0" applyAlignment="0" applyProtection="0">
      <alignment vertical="center"/>
    </xf>
    <xf numFmtId="0" fontId="45" fillId="2" borderId="0" applyNumberFormat="0" applyBorder="0" applyAlignment="0" applyProtection="0"/>
    <xf numFmtId="0" fontId="45" fillId="94" borderId="0" applyNumberFormat="0" applyBorder="0" applyAlignment="0" applyProtection="0"/>
    <xf numFmtId="0" fontId="45" fillId="2" borderId="0" applyNumberFormat="0" applyBorder="0" applyAlignment="0" applyProtection="0"/>
    <xf numFmtId="177" fontId="227" fillId="2" borderId="0" applyNumberFormat="0" applyBorder="0" applyAlignment="0" applyProtection="0"/>
    <xf numFmtId="0" fontId="2" fillId="139" borderId="0" applyNumberFormat="0" applyBorder="0" applyAlignment="0" applyProtection="0"/>
    <xf numFmtId="0" fontId="2" fillId="75" borderId="0" applyNumberFormat="0" applyBorder="0" applyAlignment="0" applyProtection="0"/>
    <xf numFmtId="0" fontId="227" fillId="2" borderId="0" applyNumberFormat="0" applyBorder="0" applyAlignment="0" applyProtection="0"/>
    <xf numFmtId="0" fontId="227" fillId="2" borderId="0" applyNumberFormat="0" applyBorder="0" applyAlignment="0" applyProtection="0"/>
    <xf numFmtId="0" fontId="45" fillId="3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226" fillId="3" borderId="0" applyNumberFormat="0" applyBorder="0" applyAlignment="0" applyProtection="0">
      <alignment vertical="center"/>
    </xf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226" fillId="3" borderId="0" applyNumberFormat="0" applyBorder="0" applyAlignment="0" applyProtection="0">
      <alignment vertical="center"/>
    </xf>
    <xf numFmtId="0" fontId="45" fillId="3" borderId="0" applyNumberFormat="0" applyBorder="0" applyAlignment="0" applyProtection="0"/>
    <xf numFmtId="0" fontId="45" fillId="25" borderId="0" applyNumberFormat="0" applyBorder="0" applyAlignment="0" applyProtection="0"/>
    <xf numFmtId="0" fontId="45" fillId="3" borderId="0" applyNumberFormat="0" applyBorder="0" applyAlignment="0" applyProtection="0"/>
    <xf numFmtId="177" fontId="227" fillId="3" borderId="0" applyNumberFormat="0" applyBorder="0" applyAlignment="0" applyProtection="0"/>
    <xf numFmtId="0" fontId="2" fillId="142" borderId="0" applyNumberFormat="0" applyBorder="0" applyAlignment="0" applyProtection="0"/>
    <xf numFmtId="0" fontId="2" fillId="164" borderId="0" applyNumberFormat="0" applyBorder="0" applyAlignment="0" applyProtection="0"/>
    <xf numFmtId="0" fontId="227" fillId="3" borderId="0" applyNumberFormat="0" applyBorder="0" applyAlignment="0" applyProtection="0"/>
    <xf numFmtId="0" fontId="227" fillId="3" borderId="0" applyNumberFormat="0" applyBorder="0" applyAlignment="0" applyProtection="0"/>
    <xf numFmtId="0" fontId="45" fillId="36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26" fillId="4" borderId="0" applyNumberFormat="0" applyBorder="0" applyAlignment="0" applyProtection="0">
      <alignment vertical="center"/>
    </xf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226" fillId="4" borderId="0" applyNumberFormat="0" applyBorder="0" applyAlignment="0" applyProtection="0">
      <alignment vertical="center"/>
    </xf>
    <xf numFmtId="0" fontId="45" fillId="4" borderId="0" applyNumberFormat="0" applyBorder="0" applyAlignment="0" applyProtection="0"/>
    <xf numFmtId="0" fontId="45" fillId="30" borderId="0" applyNumberFormat="0" applyBorder="0" applyAlignment="0" applyProtection="0"/>
    <xf numFmtId="0" fontId="45" fillId="4" borderId="0" applyNumberFormat="0" applyBorder="0" applyAlignment="0" applyProtection="0"/>
    <xf numFmtId="177" fontId="227" fillId="4" borderId="0" applyNumberFormat="0" applyBorder="0" applyAlignment="0" applyProtection="0"/>
    <xf numFmtId="0" fontId="2" fillId="145" borderId="0" applyNumberFormat="0" applyBorder="0" applyAlignment="0" applyProtection="0"/>
    <xf numFmtId="0" fontId="2" fillId="164" borderId="0" applyNumberFormat="0" applyBorder="0" applyAlignment="0" applyProtection="0"/>
    <xf numFmtId="0" fontId="227" fillId="4" borderId="0" applyNumberFormat="0" applyBorder="0" applyAlignment="0" applyProtection="0"/>
    <xf numFmtId="0" fontId="227" fillId="4" borderId="0" applyNumberFormat="0" applyBorder="0" applyAlignment="0" applyProtection="0"/>
    <xf numFmtId="0" fontId="45" fillId="37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26" fillId="5" borderId="0" applyNumberFormat="0" applyBorder="0" applyAlignment="0" applyProtection="0">
      <alignment vertical="center"/>
    </xf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26" fillId="5" borderId="0" applyNumberFormat="0" applyBorder="0" applyAlignment="0" applyProtection="0">
      <alignment vertical="center"/>
    </xf>
    <xf numFmtId="0" fontId="45" fillId="5" borderId="0" applyNumberFormat="0" applyBorder="0" applyAlignment="0" applyProtection="0"/>
    <xf numFmtId="0" fontId="45" fillId="71" borderId="0" applyNumberFormat="0" applyBorder="0" applyAlignment="0" applyProtection="0"/>
    <xf numFmtId="0" fontId="45" fillId="5" borderId="0" applyNumberFormat="0" applyBorder="0" applyAlignment="0" applyProtection="0"/>
    <xf numFmtId="177" fontId="227" fillId="5" borderId="0" applyNumberFormat="0" applyBorder="0" applyAlignment="0" applyProtection="0"/>
    <xf numFmtId="0" fontId="2" fillId="148" borderId="0" applyNumberFormat="0" applyBorder="0" applyAlignment="0" applyProtection="0"/>
    <xf numFmtId="0" fontId="2" fillId="20" borderId="0" applyNumberFormat="0" applyBorder="0" applyAlignment="0" applyProtection="0"/>
    <xf numFmtId="0" fontId="227" fillId="5" borderId="0" applyNumberFormat="0" applyBorder="0" applyAlignment="0" applyProtection="0"/>
    <xf numFmtId="0" fontId="227" fillId="5" borderId="0" applyNumberFormat="0" applyBorder="0" applyAlignment="0" applyProtection="0"/>
    <xf numFmtId="0" fontId="45" fillId="38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26" fillId="6" borderId="0" applyNumberFormat="0" applyBorder="0" applyAlignment="0" applyProtection="0">
      <alignment vertical="center"/>
    </xf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226" fillId="6" borderId="0" applyNumberFormat="0" applyBorder="0" applyAlignment="0" applyProtection="0">
      <alignment vertical="center"/>
    </xf>
    <xf numFmtId="0" fontId="45" fillId="6" borderId="0" applyNumberFormat="0" applyBorder="0" applyAlignment="0" applyProtection="0"/>
    <xf numFmtId="0" fontId="45" fillId="95" borderId="0" applyNumberFormat="0" applyBorder="0" applyAlignment="0" applyProtection="0"/>
    <xf numFmtId="0" fontId="45" fillId="6" borderId="0" applyNumberFormat="0" applyBorder="0" applyAlignment="0" applyProtection="0"/>
    <xf numFmtId="177" fontId="227" fillId="6" borderId="0" applyNumberFormat="0" applyBorder="0" applyAlignment="0" applyProtection="0"/>
    <xf numFmtId="0" fontId="2" fillId="151" borderId="0" applyNumberFormat="0" applyBorder="0" applyAlignment="0" applyProtection="0"/>
    <xf numFmtId="0" fontId="2" fillId="14" borderId="0" applyNumberFormat="0" applyBorder="0" applyAlignment="0" applyProtection="0"/>
    <xf numFmtId="0" fontId="227" fillId="6" borderId="0" applyNumberFormat="0" applyBorder="0" applyAlignment="0" applyProtection="0"/>
    <xf numFmtId="0" fontId="227" fillId="6" borderId="0" applyNumberFormat="0" applyBorder="0" applyAlignment="0" applyProtection="0"/>
    <xf numFmtId="0" fontId="45" fillId="39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26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26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/>
    <xf numFmtId="0" fontId="45" fillId="29" borderId="0" applyNumberFormat="0" applyBorder="0" applyAlignment="0" applyProtection="0"/>
    <xf numFmtId="0" fontId="45" fillId="7" borderId="0" applyNumberFormat="0" applyBorder="0" applyAlignment="0" applyProtection="0"/>
    <xf numFmtId="177" fontId="227" fillId="7" borderId="0" applyNumberFormat="0" applyBorder="0" applyAlignment="0" applyProtection="0"/>
    <xf numFmtId="0" fontId="2" fillId="154" borderId="0" applyNumberFormat="0" applyBorder="0" applyAlignment="0" applyProtection="0"/>
    <xf numFmtId="0" fontId="227" fillId="7" borderId="0" applyNumberFormat="0" applyBorder="0" applyAlignment="0" applyProtection="0"/>
    <xf numFmtId="0" fontId="227" fillId="7" borderId="0" applyNumberFormat="0" applyBorder="0" applyAlignment="0" applyProtection="0"/>
    <xf numFmtId="0" fontId="45" fillId="94" borderId="0" applyNumberFormat="0" applyBorder="0" applyAlignment="0" applyProtection="0"/>
    <xf numFmtId="0" fontId="45" fillId="94" borderId="0" applyNumberFormat="0" applyBorder="0" applyAlignment="0" applyProtection="0"/>
    <xf numFmtId="0" fontId="45" fillId="2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3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4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45" fillId="5" borderId="0" applyNumberFormat="0" applyBorder="0" applyAlignment="0" applyProtection="0"/>
    <xf numFmtId="0" fontId="45" fillId="95" borderId="0" applyNumberFormat="0" applyBorder="0" applyAlignment="0" applyProtection="0"/>
    <xf numFmtId="0" fontId="45" fillId="95" borderId="0" applyNumberFormat="0" applyBorder="0" applyAlignment="0" applyProtection="0"/>
    <xf numFmtId="0" fontId="45" fillId="6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196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196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196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196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196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196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28" fillId="2" borderId="0" applyNumberFormat="0" applyBorder="0" applyAlignment="0" applyProtection="0"/>
    <xf numFmtId="0" fontId="228" fillId="2" borderId="0" applyNumberFormat="0" applyBorder="0" applyAlignment="0" applyProtection="0"/>
    <xf numFmtId="0" fontId="228" fillId="2" borderId="0" applyNumberFormat="0" applyBorder="0" applyAlignment="0" applyProtection="0"/>
    <xf numFmtId="177" fontId="228" fillId="2" borderId="0" applyNumberFormat="0" applyBorder="0" applyAlignment="0" applyProtection="0"/>
    <xf numFmtId="0" fontId="228" fillId="3" borderId="0" applyNumberFormat="0" applyBorder="0" applyAlignment="0" applyProtection="0"/>
    <xf numFmtId="0" fontId="228" fillId="3" borderId="0" applyNumberFormat="0" applyBorder="0" applyAlignment="0" applyProtection="0"/>
    <xf numFmtId="0" fontId="228" fillId="3" borderId="0" applyNumberFormat="0" applyBorder="0" applyAlignment="0" applyProtection="0"/>
    <xf numFmtId="177" fontId="228" fillId="3" borderId="0" applyNumberFormat="0" applyBorder="0" applyAlignment="0" applyProtection="0"/>
    <xf numFmtId="0" fontId="228" fillId="4" borderId="0" applyNumberFormat="0" applyBorder="0" applyAlignment="0" applyProtection="0"/>
    <xf numFmtId="0" fontId="228" fillId="4" borderId="0" applyNumberFormat="0" applyBorder="0" applyAlignment="0" applyProtection="0"/>
    <xf numFmtId="0" fontId="228" fillId="4" borderId="0" applyNumberFormat="0" applyBorder="0" applyAlignment="0" applyProtection="0"/>
    <xf numFmtId="177" fontId="228" fillId="4" borderId="0" applyNumberFormat="0" applyBorder="0" applyAlignment="0" applyProtection="0"/>
    <xf numFmtId="0" fontId="228" fillId="5" borderId="0" applyNumberFormat="0" applyBorder="0" applyAlignment="0" applyProtection="0"/>
    <xf numFmtId="0" fontId="228" fillId="5" borderId="0" applyNumberFormat="0" applyBorder="0" applyAlignment="0" applyProtection="0"/>
    <xf numFmtId="0" fontId="228" fillId="5" borderId="0" applyNumberFormat="0" applyBorder="0" applyAlignment="0" applyProtection="0"/>
    <xf numFmtId="177" fontId="228" fillId="5" borderId="0" applyNumberFormat="0" applyBorder="0" applyAlignment="0" applyProtection="0"/>
    <xf numFmtId="0" fontId="228" fillId="6" borderId="0" applyNumberFormat="0" applyBorder="0" applyAlignment="0" applyProtection="0"/>
    <xf numFmtId="0" fontId="229" fillId="151" borderId="0" applyNumberFormat="0" applyBorder="0" applyAlignment="0" applyProtection="0"/>
    <xf numFmtId="0" fontId="228" fillId="6" borderId="0" applyNumberFormat="0" applyBorder="0" applyAlignment="0" applyProtection="0"/>
    <xf numFmtId="0" fontId="228" fillId="6" borderId="0" applyNumberFormat="0" applyBorder="0" applyAlignment="0" applyProtection="0"/>
    <xf numFmtId="177" fontId="228" fillId="6" borderId="0" applyNumberFormat="0" applyBorder="0" applyAlignment="0" applyProtection="0"/>
    <xf numFmtId="0" fontId="228" fillId="7" borderId="0" applyNumberFormat="0" applyBorder="0" applyAlignment="0" applyProtection="0"/>
    <xf numFmtId="0" fontId="228" fillId="7" borderId="0" applyNumberFormat="0" applyBorder="0" applyAlignment="0" applyProtection="0"/>
    <xf numFmtId="0" fontId="228" fillId="7" borderId="0" applyNumberFormat="0" applyBorder="0" applyAlignment="0" applyProtection="0"/>
    <xf numFmtId="177" fontId="228" fillId="7" borderId="0" applyNumberFormat="0" applyBorder="0" applyAlignment="0" applyProtection="0"/>
    <xf numFmtId="0" fontId="226" fillId="2" borderId="0" applyNumberFormat="0" applyBorder="0" applyAlignment="0" applyProtection="0">
      <alignment vertical="center"/>
    </xf>
    <xf numFmtId="0" fontId="226" fillId="3" borderId="0" applyNumberFormat="0" applyBorder="0" applyAlignment="0" applyProtection="0">
      <alignment vertical="center"/>
    </xf>
    <xf numFmtId="0" fontId="226" fillId="4" borderId="0" applyNumberFormat="0" applyBorder="0" applyAlignment="0" applyProtection="0">
      <alignment vertical="center"/>
    </xf>
    <xf numFmtId="0" fontId="226" fillId="5" borderId="0" applyNumberFormat="0" applyBorder="0" applyAlignment="0" applyProtection="0">
      <alignment vertical="center"/>
    </xf>
    <xf numFmtId="0" fontId="226" fillId="6" borderId="0" applyNumberFormat="0" applyBorder="0" applyAlignment="0" applyProtection="0">
      <alignment vertical="center"/>
    </xf>
    <xf numFmtId="0" fontId="226" fillId="7" borderId="0" applyNumberFormat="0" applyBorder="0" applyAlignment="0" applyProtection="0">
      <alignment vertical="center"/>
    </xf>
    <xf numFmtId="233" fontId="43" fillId="72" borderId="3">
      <alignment vertical="center"/>
    </xf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" fillId="41" borderId="0" applyNumberFormat="0" applyBorder="0" applyAlignment="0" applyProtection="0"/>
    <xf numFmtId="0" fontId="2" fillId="140" borderId="0" applyNumberFormat="0" applyBorder="0" applyAlignment="0" applyProtection="0"/>
    <xf numFmtId="0" fontId="45" fillId="41" borderId="0" applyNumberFormat="0" applyBorder="0" applyAlignment="0" applyProtection="0"/>
    <xf numFmtId="0" fontId="45" fillId="8" borderId="0" applyNumberFormat="0" applyBorder="0" applyAlignment="0" applyProtection="0"/>
    <xf numFmtId="0" fontId="26" fillId="8" borderId="0" applyNumberFormat="0" applyBorder="0" applyAlignment="0" applyProtection="0"/>
    <xf numFmtId="177" fontId="26" fillId="8" borderId="0" applyNumberFormat="0" applyBorder="0" applyAlignment="0" applyProtection="0"/>
    <xf numFmtId="0" fontId="205" fillId="140" borderId="0" applyNumberFormat="0" applyBorder="0" applyAlignment="0" applyProtection="0"/>
    <xf numFmtId="0" fontId="205" fillId="75" borderId="0" applyNumberFormat="0" applyBorder="0" applyAlignment="0" applyProtection="0"/>
    <xf numFmtId="0" fontId="2" fillId="140" borderId="0" applyNumberFormat="0" applyBorder="0" applyAlignment="0" applyProtection="0"/>
    <xf numFmtId="0" fontId="205" fillId="75" borderId="0" applyNumberFormat="0" applyBorder="0" applyAlignment="0" applyProtection="0"/>
    <xf numFmtId="0" fontId="205" fillId="140" borderId="0" applyNumberFormat="0" applyBorder="0" applyAlignment="0" applyProtection="0"/>
    <xf numFmtId="0" fontId="45" fillId="41" borderId="0" applyNumberFormat="0" applyBorder="0" applyAlignment="0" applyProtection="0"/>
    <xf numFmtId="228" fontId="26" fillId="8" borderId="0" applyNumberFormat="0" applyBorder="0" applyAlignment="0" applyProtection="0"/>
    <xf numFmtId="0" fontId="45" fillId="8" borderId="0" applyNumberFormat="0" applyBorder="0" applyAlignment="0" applyProtection="0"/>
    <xf numFmtId="0" fontId="2" fillId="75" borderId="0" applyNumberFormat="0" applyBorder="0" applyAlignment="0" applyProtection="0"/>
    <xf numFmtId="0" fontId="26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2" fillId="43" borderId="0" applyNumberFormat="0" applyBorder="0" applyAlignment="0" applyProtection="0"/>
    <xf numFmtId="0" fontId="2" fillId="143" borderId="0" applyNumberFormat="0" applyBorder="0" applyAlignment="0" applyProtection="0"/>
    <xf numFmtId="0" fontId="45" fillId="43" borderId="0" applyNumberFormat="0" applyBorder="0" applyAlignment="0" applyProtection="0"/>
    <xf numFmtId="0" fontId="45" fillId="9" borderId="0" applyNumberFormat="0" applyBorder="0" applyAlignment="0" applyProtection="0"/>
    <xf numFmtId="0" fontId="225" fillId="9" borderId="0" applyNumberFormat="0" applyBorder="0" applyAlignment="0" applyProtection="0">
      <alignment vertical="center"/>
    </xf>
    <xf numFmtId="177" fontId="26" fillId="9" borderId="0" applyNumberFormat="0" applyBorder="0" applyAlignment="0" applyProtection="0"/>
    <xf numFmtId="0" fontId="205" fillId="143" borderId="0" applyNumberFormat="0" applyBorder="0" applyAlignment="0" applyProtection="0"/>
    <xf numFmtId="0" fontId="205" fillId="164" borderId="0" applyNumberFormat="0" applyBorder="0" applyAlignment="0" applyProtection="0"/>
    <xf numFmtId="0" fontId="2" fillId="143" borderId="0" applyNumberFormat="0" applyBorder="0" applyAlignment="0" applyProtection="0"/>
    <xf numFmtId="0" fontId="205" fillId="164" borderId="0" applyNumberFormat="0" applyBorder="0" applyAlignment="0" applyProtection="0"/>
    <xf numFmtId="0" fontId="205" fillId="143" borderId="0" applyNumberFormat="0" applyBorder="0" applyAlignment="0" applyProtection="0"/>
    <xf numFmtId="0" fontId="45" fillId="43" borderId="0" applyNumberFormat="0" applyBorder="0" applyAlignment="0" applyProtection="0"/>
    <xf numFmtId="228" fontId="26" fillId="9" borderId="0" applyNumberFormat="0" applyBorder="0" applyAlignment="0" applyProtection="0"/>
    <xf numFmtId="0" fontId="45" fillId="9" borderId="0" applyNumberFormat="0" applyBorder="0" applyAlignment="0" applyProtection="0"/>
    <xf numFmtId="0" fontId="2" fillId="164" borderId="0" applyNumberFormat="0" applyBorder="0" applyAlignment="0" applyProtection="0"/>
    <xf numFmtId="0" fontId="26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2" fillId="45" borderId="0" applyNumberFormat="0" applyBorder="0" applyAlignment="0" applyProtection="0"/>
    <xf numFmtId="0" fontId="2" fillId="146" borderId="0" applyNumberFormat="0" applyBorder="0" applyAlignment="0" applyProtection="0"/>
    <xf numFmtId="0" fontId="45" fillId="45" borderId="0" applyNumberFormat="0" applyBorder="0" applyAlignment="0" applyProtection="0"/>
    <xf numFmtId="0" fontId="45" fillId="10" borderId="0" applyNumberFormat="0" applyBorder="0" applyAlignment="0" applyProtection="0"/>
    <xf numFmtId="0" fontId="225" fillId="10" borderId="0" applyNumberFormat="0" applyBorder="0" applyAlignment="0" applyProtection="0">
      <alignment vertical="center"/>
    </xf>
    <xf numFmtId="177" fontId="26" fillId="10" borderId="0" applyNumberFormat="0" applyBorder="0" applyAlignment="0" applyProtection="0"/>
    <xf numFmtId="0" fontId="205" fillId="146" borderId="0" applyNumberFormat="0" applyBorder="0" applyAlignment="0" applyProtection="0"/>
    <xf numFmtId="0" fontId="205" fillId="164" borderId="0" applyNumberFormat="0" applyBorder="0" applyAlignment="0" applyProtection="0"/>
    <xf numFmtId="0" fontId="2" fillId="146" borderId="0" applyNumberFormat="0" applyBorder="0" applyAlignment="0" applyProtection="0"/>
    <xf numFmtId="0" fontId="205" fillId="164" borderId="0" applyNumberFormat="0" applyBorder="0" applyAlignment="0" applyProtection="0"/>
    <xf numFmtId="0" fontId="205" fillId="146" borderId="0" applyNumberFormat="0" applyBorder="0" applyAlignment="0" applyProtection="0"/>
    <xf numFmtId="0" fontId="45" fillId="45" borderId="0" applyNumberFormat="0" applyBorder="0" applyAlignment="0" applyProtection="0"/>
    <xf numFmtId="228" fontId="26" fillId="10" borderId="0" applyNumberFormat="0" applyBorder="0" applyAlignment="0" applyProtection="0"/>
    <xf numFmtId="0" fontId="45" fillId="10" borderId="0" applyNumberFormat="0" applyBorder="0" applyAlignment="0" applyProtection="0"/>
    <xf numFmtId="0" fontId="2" fillId="164" borderId="0" applyNumberFormat="0" applyBorder="0" applyAlignment="0" applyProtection="0"/>
    <xf numFmtId="0" fontId="26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" fillId="47" borderId="0" applyNumberFormat="0" applyBorder="0" applyAlignment="0" applyProtection="0"/>
    <xf numFmtId="0" fontId="2" fillId="149" borderId="0" applyNumberFormat="0" applyBorder="0" applyAlignment="0" applyProtection="0"/>
    <xf numFmtId="0" fontId="45" fillId="47" borderId="0" applyNumberFormat="0" applyBorder="0" applyAlignment="0" applyProtection="0"/>
    <xf numFmtId="0" fontId="45" fillId="5" borderId="0" applyNumberFormat="0" applyBorder="0" applyAlignment="0" applyProtection="0"/>
    <xf numFmtId="0" fontId="225" fillId="5" borderId="0" applyNumberFormat="0" applyBorder="0" applyAlignment="0" applyProtection="0">
      <alignment vertical="center"/>
    </xf>
    <xf numFmtId="177" fontId="26" fillId="5" borderId="0" applyNumberFormat="0" applyBorder="0" applyAlignment="0" applyProtection="0"/>
    <xf numFmtId="0" fontId="205" fillId="149" borderId="0" applyNumberFormat="0" applyBorder="0" applyAlignment="0" applyProtection="0"/>
    <xf numFmtId="0" fontId="205" fillId="75" borderId="0" applyNumberFormat="0" applyBorder="0" applyAlignment="0" applyProtection="0"/>
    <xf numFmtId="0" fontId="2" fillId="149" borderId="0" applyNumberFormat="0" applyBorder="0" applyAlignment="0" applyProtection="0"/>
    <xf numFmtId="0" fontId="205" fillId="75" borderId="0" applyNumberFormat="0" applyBorder="0" applyAlignment="0" applyProtection="0"/>
    <xf numFmtId="0" fontId="205" fillId="149" borderId="0" applyNumberFormat="0" applyBorder="0" applyAlignment="0" applyProtection="0"/>
    <xf numFmtId="0" fontId="45" fillId="47" borderId="0" applyNumberFormat="0" applyBorder="0" applyAlignment="0" applyProtection="0"/>
    <xf numFmtId="228" fontId="26" fillId="5" borderId="0" applyNumberFormat="0" applyBorder="0" applyAlignment="0" applyProtection="0"/>
    <xf numFmtId="0" fontId="45" fillId="5" borderId="0" applyNumberFormat="0" applyBorder="0" applyAlignment="0" applyProtection="0"/>
    <xf numFmtId="0" fontId="2" fillId="75" borderId="0" applyNumberFormat="0" applyBorder="0" applyAlignment="0" applyProtection="0"/>
    <xf numFmtId="0" fontId="26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" fillId="49" borderId="0" applyNumberFormat="0" applyBorder="0" applyAlignment="0" applyProtection="0"/>
    <xf numFmtId="0" fontId="2" fillId="152" borderId="0" applyNumberFormat="0" applyBorder="0" applyAlignment="0" applyProtection="0"/>
    <xf numFmtId="0" fontId="45" fillId="49" borderId="0" applyNumberFormat="0" applyBorder="0" applyAlignment="0" applyProtection="0"/>
    <xf numFmtId="0" fontId="45" fillId="8" borderId="0" applyNumberFormat="0" applyBorder="0" applyAlignment="0" applyProtection="0"/>
    <xf numFmtId="0" fontId="225" fillId="8" borderId="0" applyNumberFormat="0" applyBorder="0" applyAlignment="0" applyProtection="0">
      <alignment vertical="center"/>
    </xf>
    <xf numFmtId="177" fontId="26" fillId="8" borderId="0" applyNumberFormat="0" applyBorder="0" applyAlignment="0" applyProtection="0"/>
    <xf numFmtId="0" fontId="205" fillId="152" borderId="0" applyNumberFormat="0" applyBorder="0" applyAlignment="0" applyProtection="0"/>
    <xf numFmtId="0" fontId="205" fillId="14" borderId="0" applyNumberFormat="0" applyBorder="0" applyAlignment="0" applyProtection="0"/>
    <xf numFmtId="0" fontId="2" fillId="152" borderId="0" applyNumberFormat="0" applyBorder="0" applyAlignment="0" applyProtection="0"/>
    <xf numFmtId="0" fontId="205" fillId="14" borderId="0" applyNumberFormat="0" applyBorder="0" applyAlignment="0" applyProtection="0"/>
    <xf numFmtId="0" fontId="205" fillId="152" borderId="0" applyNumberFormat="0" applyBorder="0" applyAlignment="0" applyProtection="0"/>
    <xf numFmtId="0" fontId="45" fillId="49" borderId="0" applyNumberFormat="0" applyBorder="0" applyAlignment="0" applyProtection="0"/>
    <xf numFmtId="228" fontId="26" fillId="8" borderId="0" applyNumberFormat="0" applyBorder="0" applyAlignment="0" applyProtection="0"/>
    <xf numFmtId="0" fontId="45" fillId="8" borderId="0" applyNumberFormat="0" applyBorder="0" applyAlignment="0" applyProtection="0"/>
    <xf numFmtId="0" fontId="2" fillId="14" borderId="0" applyNumberFormat="0" applyBorder="0" applyAlignment="0" applyProtection="0"/>
    <xf numFmtId="0" fontId="26" fillId="8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" fillId="51" borderId="0" applyNumberFormat="0" applyBorder="0" applyAlignment="0" applyProtection="0"/>
    <xf numFmtId="0" fontId="2" fillId="155" borderId="0" applyNumberFormat="0" applyBorder="0" applyAlignment="0" applyProtection="0"/>
    <xf numFmtId="0" fontId="45" fillId="51" borderId="0" applyNumberFormat="0" applyBorder="0" applyAlignment="0" applyProtection="0"/>
    <xf numFmtId="0" fontId="45" fillId="11" borderId="0" applyNumberFormat="0" applyBorder="0" applyAlignment="0" applyProtection="0"/>
    <xf numFmtId="0" fontId="225" fillId="11" borderId="0" applyNumberFormat="0" applyBorder="0" applyAlignment="0" applyProtection="0">
      <alignment vertical="center"/>
    </xf>
    <xf numFmtId="177" fontId="26" fillId="11" borderId="0" applyNumberFormat="0" applyBorder="0" applyAlignment="0" applyProtection="0"/>
    <xf numFmtId="0" fontId="205" fillId="155" borderId="0" applyNumberFormat="0" applyBorder="0" applyAlignment="0" applyProtection="0"/>
    <xf numFmtId="0" fontId="205" fillId="19" borderId="0" applyNumberFormat="0" applyBorder="0" applyAlignment="0" applyProtection="0"/>
    <xf numFmtId="0" fontId="2" fillId="155" borderId="0" applyNumberFormat="0" applyBorder="0" applyAlignment="0" applyProtection="0"/>
    <xf numFmtId="0" fontId="205" fillId="19" borderId="0" applyNumberFormat="0" applyBorder="0" applyAlignment="0" applyProtection="0"/>
    <xf numFmtId="0" fontId="205" fillId="155" borderId="0" applyNumberFormat="0" applyBorder="0" applyAlignment="0" applyProtection="0"/>
    <xf numFmtId="0" fontId="45" fillId="51" borderId="0" applyNumberFormat="0" applyBorder="0" applyAlignment="0" applyProtection="0"/>
    <xf numFmtId="228" fontId="26" fillId="11" borderId="0" applyNumberFormat="0" applyBorder="0" applyAlignment="0" applyProtection="0"/>
    <xf numFmtId="0" fontId="45" fillId="11" borderId="0" applyNumberFormat="0" applyBorder="0" applyAlignment="0" applyProtection="0"/>
    <xf numFmtId="0" fontId="2" fillId="19" borderId="0" applyNumberFormat="0" applyBorder="0" applyAlignment="0" applyProtection="0"/>
    <xf numFmtId="0" fontId="26" fillId="11" borderId="0" applyNumberFormat="0" applyBorder="0" applyAlignment="0" applyProtection="0"/>
    <xf numFmtId="0" fontId="45" fillId="41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26" fillId="8" borderId="0" applyNumberFormat="0" applyBorder="0" applyAlignment="0" applyProtection="0">
      <alignment vertical="center"/>
    </xf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26" fillId="8" borderId="0" applyNumberFormat="0" applyBorder="0" applyAlignment="0" applyProtection="0">
      <alignment vertical="center"/>
    </xf>
    <xf numFmtId="0" fontId="45" fillId="8" borderId="0" applyNumberFormat="0" applyBorder="0" applyAlignment="0" applyProtection="0"/>
    <xf numFmtId="0" fontId="45" fillId="96" borderId="0" applyNumberFormat="0" applyBorder="0" applyAlignment="0" applyProtection="0"/>
    <xf numFmtId="0" fontId="45" fillId="8" borderId="0" applyNumberFormat="0" applyBorder="0" applyAlignment="0" applyProtection="0"/>
    <xf numFmtId="177" fontId="227" fillId="8" borderId="0" applyNumberFormat="0" applyBorder="0" applyAlignment="0" applyProtection="0"/>
    <xf numFmtId="0" fontId="2" fillId="140" borderId="0" applyNumberFormat="0" applyBorder="0" applyAlignment="0" applyProtection="0"/>
    <xf numFmtId="0" fontId="2" fillId="75" borderId="0" applyNumberFormat="0" applyBorder="0" applyAlignment="0" applyProtection="0"/>
    <xf numFmtId="0" fontId="227" fillId="8" borderId="0" applyNumberFormat="0" applyBorder="0" applyAlignment="0" applyProtection="0"/>
    <xf numFmtId="0" fontId="227" fillId="8" borderId="0" applyNumberFormat="0" applyBorder="0" applyAlignment="0" applyProtection="0"/>
    <xf numFmtId="0" fontId="45" fillId="43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226" fillId="9" borderId="0" applyNumberFormat="0" applyBorder="0" applyAlignment="0" applyProtection="0">
      <alignment vertical="center"/>
    </xf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226" fillId="9" borderId="0" applyNumberFormat="0" applyBorder="0" applyAlignment="0" applyProtection="0">
      <alignment vertical="center"/>
    </xf>
    <xf numFmtId="0" fontId="45" fillId="9" borderId="0" applyNumberFormat="0" applyBorder="0" applyAlignment="0" applyProtection="0"/>
    <xf numFmtId="0" fontId="45" fillId="97" borderId="0" applyNumberFormat="0" applyBorder="0" applyAlignment="0" applyProtection="0"/>
    <xf numFmtId="0" fontId="45" fillId="9" borderId="0" applyNumberFormat="0" applyBorder="0" applyAlignment="0" applyProtection="0"/>
    <xf numFmtId="177" fontId="227" fillId="9" borderId="0" applyNumberFormat="0" applyBorder="0" applyAlignment="0" applyProtection="0"/>
    <xf numFmtId="0" fontId="2" fillId="143" borderId="0" applyNumberFormat="0" applyBorder="0" applyAlignment="0" applyProtection="0"/>
    <xf numFmtId="0" fontId="2" fillId="164" borderId="0" applyNumberFormat="0" applyBorder="0" applyAlignment="0" applyProtection="0"/>
    <xf numFmtId="0" fontId="227" fillId="9" borderId="0" applyNumberFormat="0" applyBorder="0" applyAlignment="0" applyProtection="0"/>
    <xf numFmtId="0" fontId="227" fillId="9" borderId="0" applyNumberFormat="0" applyBorder="0" applyAlignment="0" applyProtection="0"/>
    <xf numFmtId="0" fontId="45" fillId="45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226" fillId="10" borderId="0" applyNumberFormat="0" applyBorder="0" applyAlignment="0" applyProtection="0">
      <alignment vertical="center"/>
    </xf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226" fillId="10" borderId="0" applyNumberFormat="0" applyBorder="0" applyAlignment="0" applyProtection="0">
      <alignment vertical="center"/>
    </xf>
    <xf numFmtId="0" fontId="45" fillId="10" borderId="0" applyNumberFormat="0" applyBorder="0" applyAlignment="0" applyProtection="0"/>
    <xf numFmtId="0" fontId="45" fillId="28" borderId="0" applyNumberFormat="0" applyBorder="0" applyAlignment="0" applyProtection="0"/>
    <xf numFmtId="0" fontId="45" fillId="10" borderId="0" applyNumberFormat="0" applyBorder="0" applyAlignment="0" applyProtection="0"/>
    <xf numFmtId="177" fontId="227" fillId="10" borderId="0" applyNumberFormat="0" applyBorder="0" applyAlignment="0" applyProtection="0"/>
    <xf numFmtId="0" fontId="2" fillId="146" borderId="0" applyNumberFormat="0" applyBorder="0" applyAlignment="0" applyProtection="0"/>
    <xf numFmtId="0" fontId="2" fillId="164" borderId="0" applyNumberFormat="0" applyBorder="0" applyAlignment="0" applyProtection="0"/>
    <xf numFmtId="0" fontId="227" fillId="10" borderId="0" applyNumberFormat="0" applyBorder="0" applyAlignment="0" applyProtection="0"/>
    <xf numFmtId="0" fontId="227" fillId="10" borderId="0" applyNumberFormat="0" applyBorder="0" applyAlignment="0" applyProtection="0"/>
    <xf numFmtId="0" fontId="45" fillId="47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29" fillId="149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26" fillId="5" borderId="0" applyNumberFormat="0" applyBorder="0" applyAlignment="0" applyProtection="0">
      <alignment vertical="center"/>
    </xf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226" fillId="5" borderId="0" applyNumberFormat="0" applyBorder="0" applyAlignment="0" applyProtection="0">
      <alignment vertical="center"/>
    </xf>
    <xf numFmtId="0" fontId="45" fillId="5" borderId="0" applyNumberFormat="0" applyBorder="0" applyAlignment="0" applyProtection="0"/>
    <xf numFmtId="0" fontId="45" fillId="71" borderId="0" applyNumberFormat="0" applyBorder="0" applyAlignment="0" applyProtection="0"/>
    <xf numFmtId="0" fontId="45" fillId="5" borderId="0" applyNumberFormat="0" applyBorder="0" applyAlignment="0" applyProtection="0"/>
    <xf numFmtId="177" fontId="227" fillId="5" borderId="0" applyNumberFormat="0" applyBorder="0" applyAlignment="0" applyProtection="0"/>
    <xf numFmtId="0" fontId="2" fillId="149" borderId="0" applyNumberFormat="0" applyBorder="0" applyAlignment="0" applyProtection="0"/>
    <xf numFmtId="0" fontId="2" fillId="75" borderId="0" applyNumberFormat="0" applyBorder="0" applyAlignment="0" applyProtection="0"/>
    <xf numFmtId="0" fontId="227" fillId="5" borderId="0" applyNumberFormat="0" applyBorder="0" applyAlignment="0" applyProtection="0"/>
    <xf numFmtId="0" fontId="227" fillId="5" borderId="0" applyNumberFormat="0" applyBorder="0" applyAlignment="0" applyProtection="0"/>
    <xf numFmtId="0" fontId="45" fillId="49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26" fillId="8" borderId="0" applyNumberFormat="0" applyBorder="0" applyAlignment="0" applyProtection="0">
      <alignment vertical="center"/>
    </xf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26" fillId="8" borderId="0" applyNumberFormat="0" applyBorder="0" applyAlignment="0" applyProtection="0">
      <alignment vertical="center"/>
    </xf>
    <xf numFmtId="0" fontId="45" fillId="8" borderId="0" applyNumberFormat="0" applyBorder="0" applyAlignment="0" applyProtection="0"/>
    <xf numFmtId="0" fontId="45" fillId="96" borderId="0" applyNumberFormat="0" applyBorder="0" applyAlignment="0" applyProtection="0"/>
    <xf numFmtId="0" fontId="45" fillId="8" borderId="0" applyNumberFormat="0" applyBorder="0" applyAlignment="0" applyProtection="0"/>
    <xf numFmtId="177" fontId="227" fillId="8" borderId="0" applyNumberFormat="0" applyBorder="0" applyAlignment="0" applyProtection="0"/>
    <xf numFmtId="0" fontId="2" fillId="152" borderId="0" applyNumberFormat="0" applyBorder="0" applyAlignment="0" applyProtection="0"/>
    <xf numFmtId="0" fontId="2" fillId="14" borderId="0" applyNumberFormat="0" applyBorder="0" applyAlignment="0" applyProtection="0"/>
    <xf numFmtId="0" fontId="227" fillId="8" borderId="0" applyNumberFormat="0" applyBorder="0" applyAlignment="0" applyProtection="0"/>
    <xf numFmtId="0" fontId="227" fillId="8" borderId="0" applyNumberFormat="0" applyBorder="0" applyAlignment="0" applyProtection="0"/>
    <xf numFmtId="0" fontId="45" fillId="5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29" fillId="155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26" fillId="11" borderId="0" applyNumberFormat="0" applyBorder="0" applyAlignment="0" applyProtection="0">
      <alignment vertical="center"/>
    </xf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26" fillId="11" borderId="0" applyNumberFormat="0" applyBorder="0" applyAlignment="0" applyProtection="0">
      <alignment vertical="center"/>
    </xf>
    <xf numFmtId="0" fontId="45" fillId="11" borderId="0" applyNumberFormat="0" applyBorder="0" applyAlignment="0" applyProtection="0"/>
    <xf numFmtId="0" fontId="45" fillId="98" borderId="0" applyNumberFormat="0" applyBorder="0" applyAlignment="0" applyProtection="0"/>
    <xf numFmtId="0" fontId="45" fillId="11" borderId="0" applyNumberFormat="0" applyBorder="0" applyAlignment="0" applyProtection="0"/>
    <xf numFmtId="177" fontId="227" fillId="11" borderId="0" applyNumberFormat="0" applyBorder="0" applyAlignment="0" applyProtection="0"/>
    <xf numFmtId="0" fontId="2" fillId="155" borderId="0" applyNumberFormat="0" applyBorder="0" applyAlignment="0" applyProtection="0"/>
    <xf numFmtId="0" fontId="2" fillId="19" borderId="0" applyNumberFormat="0" applyBorder="0" applyAlignment="0" applyProtection="0"/>
    <xf numFmtId="0" fontId="227" fillId="11" borderId="0" applyNumberFormat="0" applyBorder="0" applyAlignment="0" applyProtection="0"/>
    <xf numFmtId="0" fontId="227" fillId="11" borderId="0" applyNumberFormat="0" applyBorder="0" applyAlignment="0" applyProtection="0"/>
    <xf numFmtId="0" fontId="45" fillId="96" borderId="0" applyNumberFormat="0" applyBorder="0" applyAlignment="0" applyProtection="0"/>
    <xf numFmtId="0" fontId="45" fillId="96" borderId="0" applyNumberFormat="0" applyBorder="0" applyAlignment="0" applyProtection="0"/>
    <xf numFmtId="0" fontId="45" fillId="8" borderId="0" applyNumberFormat="0" applyBorder="0" applyAlignment="0" applyProtection="0"/>
    <xf numFmtId="0" fontId="45" fillId="97" borderId="0" applyNumberFormat="0" applyBorder="0" applyAlignment="0" applyProtection="0"/>
    <xf numFmtId="0" fontId="45" fillId="97" borderId="0" applyNumberFormat="0" applyBorder="0" applyAlignment="0" applyProtection="0"/>
    <xf numFmtId="0" fontId="45" fillId="9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10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45" fillId="5" borderId="0" applyNumberFormat="0" applyBorder="0" applyAlignment="0" applyProtection="0"/>
    <xf numFmtId="0" fontId="45" fillId="96" borderId="0" applyNumberFormat="0" applyBorder="0" applyAlignment="0" applyProtection="0"/>
    <xf numFmtId="0" fontId="45" fillId="96" borderId="0" applyNumberFormat="0" applyBorder="0" applyAlignment="0" applyProtection="0"/>
    <xf numFmtId="0" fontId="45" fillId="8" borderId="0" applyNumberFormat="0" applyBorder="0" applyAlignment="0" applyProtection="0"/>
    <xf numFmtId="0" fontId="45" fillId="98" borderId="0" applyNumberFormat="0" applyBorder="0" applyAlignment="0" applyProtection="0"/>
    <xf numFmtId="0" fontId="45" fillId="98" borderId="0" applyNumberFormat="0" applyBorder="0" applyAlignment="0" applyProtection="0"/>
    <xf numFmtId="0" fontId="45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196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196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196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196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196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196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228" fillId="8" borderId="0" applyNumberFormat="0" applyBorder="0" applyAlignment="0" applyProtection="0"/>
    <xf numFmtId="0" fontId="228" fillId="8" borderId="0" applyNumberFormat="0" applyBorder="0" applyAlignment="0" applyProtection="0"/>
    <xf numFmtId="0" fontId="228" fillId="8" borderId="0" applyNumberFormat="0" applyBorder="0" applyAlignment="0" applyProtection="0"/>
    <xf numFmtId="177" fontId="228" fillId="8" borderId="0" applyNumberFormat="0" applyBorder="0" applyAlignment="0" applyProtection="0"/>
    <xf numFmtId="0" fontId="228" fillId="9" borderId="0" applyNumberFormat="0" applyBorder="0" applyAlignment="0" applyProtection="0"/>
    <xf numFmtId="0" fontId="228" fillId="9" borderId="0" applyNumberFormat="0" applyBorder="0" applyAlignment="0" applyProtection="0"/>
    <xf numFmtId="0" fontId="228" fillId="9" borderId="0" applyNumberFormat="0" applyBorder="0" applyAlignment="0" applyProtection="0"/>
    <xf numFmtId="177" fontId="228" fillId="9" borderId="0" applyNumberFormat="0" applyBorder="0" applyAlignment="0" applyProtection="0"/>
    <xf numFmtId="0" fontId="228" fillId="10" borderId="0" applyNumberFormat="0" applyBorder="0" applyAlignment="0" applyProtection="0"/>
    <xf numFmtId="0" fontId="228" fillId="10" borderId="0" applyNumberFormat="0" applyBorder="0" applyAlignment="0" applyProtection="0"/>
    <xf numFmtId="0" fontId="228" fillId="10" borderId="0" applyNumberFormat="0" applyBorder="0" applyAlignment="0" applyProtection="0"/>
    <xf numFmtId="177" fontId="228" fillId="10" borderId="0" applyNumberFormat="0" applyBorder="0" applyAlignment="0" applyProtection="0"/>
    <xf numFmtId="0" fontId="228" fillId="5" borderId="0" applyNumberFormat="0" applyBorder="0" applyAlignment="0" applyProtection="0"/>
    <xf numFmtId="0" fontId="228" fillId="5" borderId="0" applyNumberFormat="0" applyBorder="0" applyAlignment="0" applyProtection="0"/>
    <xf numFmtId="0" fontId="228" fillId="5" borderId="0" applyNumberFormat="0" applyBorder="0" applyAlignment="0" applyProtection="0"/>
    <xf numFmtId="177" fontId="228" fillId="5" borderId="0" applyNumberFormat="0" applyBorder="0" applyAlignment="0" applyProtection="0"/>
    <xf numFmtId="0" fontId="228" fillId="8" borderId="0" applyNumberFormat="0" applyBorder="0" applyAlignment="0" applyProtection="0"/>
    <xf numFmtId="0" fontId="228" fillId="8" borderId="0" applyNumberFormat="0" applyBorder="0" applyAlignment="0" applyProtection="0"/>
    <xf numFmtId="0" fontId="228" fillId="8" borderId="0" applyNumberFormat="0" applyBorder="0" applyAlignment="0" applyProtection="0"/>
    <xf numFmtId="177" fontId="228" fillId="8" borderId="0" applyNumberFormat="0" applyBorder="0" applyAlignment="0" applyProtection="0"/>
    <xf numFmtId="0" fontId="228" fillId="11" borderId="0" applyNumberFormat="0" applyBorder="0" applyAlignment="0" applyProtection="0"/>
    <xf numFmtId="0" fontId="228" fillId="11" borderId="0" applyNumberFormat="0" applyBorder="0" applyAlignment="0" applyProtection="0"/>
    <xf numFmtId="0" fontId="228" fillId="11" borderId="0" applyNumberFormat="0" applyBorder="0" applyAlignment="0" applyProtection="0"/>
    <xf numFmtId="177" fontId="228" fillId="11" borderId="0" applyNumberFormat="0" applyBorder="0" applyAlignment="0" applyProtection="0"/>
    <xf numFmtId="0" fontId="226" fillId="8" borderId="0" applyNumberFormat="0" applyBorder="0" applyAlignment="0" applyProtection="0">
      <alignment vertical="center"/>
    </xf>
    <xf numFmtId="0" fontId="226" fillId="9" borderId="0" applyNumberFormat="0" applyBorder="0" applyAlignment="0" applyProtection="0">
      <alignment vertical="center"/>
    </xf>
    <xf numFmtId="0" fontId="226" fillId="10" borderId="0" applyNumberFormat="0" applyBorder="0" applyAlignment="0" applyProtection="0">
      <alignment vertical="center"/>
    </xf>
    <xf numFmtId="0" fontId="226" fillId="5" borderId="0" applyNumberFormat="0" applyBorder="0" applyAlignment="0" applyProtection="0">
      <alignment vertical="center"/>
    </xf>
    <xf numFmtId="0" fontId="226" fillId="8" borderId="0" applyNumberFormat="0" applyBorder="0" applyAlignment="0" applyProtection="0">
      <alignment vertical="center"/>
    </xf>
    <xf numFmtId="0" fontId="226" fillId="11" borderId="0" applyNumberFormat="0" applyBorder="0" applyAlignment="0" applyProtection="0">
      <alignment vertical="center"/>
    </xf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104" fillId="141" borderId="0" applyNumberFormat="0" applyBorder="0" applyAlignment="0" applyProtection="0"/>
    <xf numFmtId="0" fontId="46" fillId="52" borderId="0" applyNumberFormat="0" applyBorder="0" applyAlignment="0" applyProtection="0"/>
    <xf numFmtId="0" fontId="46" fillId="12" borderId="0" applyNumberFormat="0" applyBorder="0" applyAlignment="0" applyProtection="0"/>
    <xf numFmtId="0" fontId="230" fillId="12" borderId="0" applyNumberFormat="0" applyBorder="0" applyAlignment="0" applyProtection="0">
      <alignment vertical="center"/>
    </xf>
    <xf numFmtId="0" fontId="222" fillId="14" borderId="0" applyNumberFormat="0" applyBorder="0" applyAlignment="0" applyProtection="0"/>
    <xf numFmtId="0" fontId="222" fillId="141" borderId="0" applyNumberFormat="0" applyBorder="0" applyAlignment="0" applyProtection="0"/>
    <xf numFmtId="0" fontId="46" fillId="52" borderId="0" applyNumberFormat="0" applyBorder="0" applyAlignment="0" applyProtection="0"/>
    <xf numFmtId="228" fontId="27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52" borderId="0" applyNumberFormat="0" applyBorder="0" applyAlignment="0" applyProtection="0"/>
    <xf numFmtId="0" fontId="104" fillId="14" borderId="0" applyNumberFormat="0" applyBorder="0" applyAlignment="0" applyProtection="0"/>
    <xf numFmtId="0" fontId="27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104" fillId="144" borderId="0" applyNumberFormat="0" applyBorder="0" applyAlignment="0" applyProtection="0"/>
    <xf numFmtId="0" fontId="46" fillId="53" borderId="0" applyNumberFormat="0" applyBorder="0" applyAlignment="0" applyProtection="0"/>
    <xf numFmtId="0" fontId="46" fillId="9" borderId="0" applyNumberFormat="0" applyBorder="0" applyAlignment="0" applyProtection="0"/>
    <xf numFmtId="0" fontId="230" fillId="9" borderId="0" applyNumberFormat="0" applyBorder="0" applyAlignment="0" applyProtection="0">
      <alignment vertical="center"/>
    </xf>
    <xf numFmtId="0" fontId="222" fillId="164" borderId="0" applyNumberFormat="0" applyBorder="0" applyAlignment="0" applyProtection="0"/>
    <xf numFmtId="0" fontId="222" fillId="144" borderId="0" applyNumberFormat="0" applyBorder="0" applyAlignment="0" applyProtection="0"/>
    <xf numFmtId="0" fontId="46" fillId="53" borderId="0" applyNumberFormat="0" applyBorder="0" applyAlignment="0" applyProtection="0"/>
    <xf numFmtId="228" fontId="27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53" borderId="0" applyNumberFormat="0" applyBorder="0" applyAlignment="0" applyProtection="0"/>
    <xf numFmtId="0" fontId="104" fillId="164" borderId="0" applyNumberFormat="0" applyBorder="0" applyAlignment="0" applyProtection="0"/>
    <xf numFmtId="0" fontId="27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104" fillId="147" borderId="0" applyNumberFormat="0" applyBorder="0" applyAlignment="0" applyProtection="0"/>
    <xf numFmtId="0" fontId="46" fillId="54" borderId="0" applyNumberFormat="0" applyBorder="0" applyAlignment="0" applyProtection="0"/>
    <xf numFmtId="0" fontId="46" fillId="10" borderId="0" applyNumberFormat="0" applyBorder="0" applyAlignment="0" applyProtection="0"/>
    <xf numFmtId="0" fontId="230" fillId="10" borderId="0" applyNumberFormat="0" applyBorder="0" applyAlignment="0" applyProtection="0">
      <alignment vertical="center"/>
    </xf>
    <xf numFmtId="0" fontId="222" fillId="164" borderId="0" applyNumberFormat="0" applyBorder="0" applyAlignment="0" applyProtection="0"/>
    <xf numFmtId="0" fontId="222" fillId="147" borderId="0" applyNumberFormat="0" applyBorder="0" applyAlignment="0" applyProtection="0"/>
    <xf numFmtId="0" fontId="46" fillId="54" borderId="0" applyNumberFormat="0" applyBorder="0" applyAlignment="0" applyProtection="0"/>
    <xf numFmtId="228" fontId="27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4" borderId="0" applyNumberFormat="0" applyBorder="0" applyAlignment="0" applyProtection="0"/>
    <xf numFmtId="0" fontId="104" fillId="164" borderId="0" applyNumberFormat="0" applyBorder="0" applyAlignment="0" applyProtection="0"/>
    <xf numFmtId="0" fontId="27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104" fillId="150" borderId="0" applyNumberFormat="0" applyBorder="0" applyAlignment="0" applyProtection="0"/>
    <xf numFmtId="0" fontId="46" fillId="55" borderId="0" applyNumberFormat="0" applyBorder="0" applyAlignment="0" applyProtection="0"/>
    <xf numFmtId="0" fontId="46" fillId="13" borderId="0" applyNumberFormat="0" applyBorder="0" applyAlignment="0" applyProtection="0"/>
    <xf numFmtId="0" fontId="230" fillId="13" borderId="0" applyNumberFormat="0" applyBorder="0" applyAlignment="0" applyProtection="0">
      <alignment vertical="center"/>
    </xf>
    <xf numFmtId="0" fontId="222" fillId="165" borderId="0" applyNumberFormat="0" applyBorder="0" applyAlignment="0" applyProtection="0"/>
    <xf numFmtId="0" fontId="222" fillId="150" borderId="0" applyNumberFormat="0" applyBorder="0" applyAlignment="0" applyProtection="0"/>
    <xf numFmtId="0" fontId="46" fillId="55" borderId="0" applyNumberFormat="0" applyBorder="0" applyAlignment="0" applyProtection="0"/>
    <xf numFmtId="228" fontId="27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55" borderId="0" applyNumberFormat="0" applyBorder="0" applyAlignment="0" applyProtection="0"/>
    <xf numFmtId="0" fontId="104" fillId="165" borderId="0" applyNumberFormat="0" applyBorder="0" applyAlignment="0" applyProtection="0"/>
    <xf numFmtId="0" fontId="27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104" fillId="153" borderId="0" applyNumberFormat="0" applyBorder="0" applyAlignment="0" applyProtection="0"/>
    <xf numFmtId="0" fontId="46" fillId="56" borderId="0" applyNumberFormat="0" applyBorder="0" applyAlignment="0" applyProtection="0"/>
    <xf numFmtId="0" fontId="46" fillId="14" borderId="0" applyNumberFormat="0" applyBorder="0" applyAlignment="0" applyProtection="0"/>
    <xf numFmtId="0" fontId="230" fillId="14" borderId="0" applyNumberFormat="0" applyBorder="0" applyAlignment="0" applyProtection="0">
      <alignment vertical="center"/>
    </xf>
    <xf numFmtId="0" fontId="222" fillId="153" borderId="0" applyNumberFormat="0" applyBorder="0" applyAlignment="0" applyProtection="0"/>
    <xf numFmtId="0" fontId="46" fillId="56" borderId="0" applyNumberFormat="0" applyBorder="0" applyAlignment="0" applyProtection="0"/>
    <xf numFmtId="228" fontId="27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56" borderId="0" applyNumberFormat="0" applyBorder="0" applyAlignment="0" applyProtection="0"/>
    <xf numFmtId="0" fontId="27" fillId="14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104" fillId="156" borderId="0" applyNumberFormat="0" applyBorder="0" applyAlignment="0" applyProtection="0"/>
    <xf numFmtId="0" fontId="46" fillId="57" borderId="0" applyNumberFormat="0" applyBorder="0" applyAlignment="0" applyProtection="0"/>
    <xf numFmtId="0" fontId="46" fillId="15" borderId="0" applyNumberFormat="0" applyBorder="0" applyAlignment="0" applyProtection="0"/>
    <xf numFmtId="0" fontId="230" fillId="15" borderId="0" applyNumberFormat="0" applyBorder="0" applyAlignment="0" applyProtection="0">
      <alignment vertical="center"/>
    </xf>
    <xf numFmtId="0" fontId="222" fillId="156" borderId="0" applyNumberFormat="0" applyBorder="0" applyAlignment="0" applyProtection="0"/>
    <xf numFmtId="0" fontId="46" fillId="57" borderId="0" applyNumberFormat="0" applyBorder="0" applyAlignment="0" applyProtection="0"/>
    <xf numFmtId="228" fontId="27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57" borderId="0" applyNumberFormat="0" applyBorder="0" applyAlignment="0" applyProtection="0"/>
    <xf numFmtId="0" fontId="27" fillId="15" borderId="0" applyNumberFormat="0" applyBorder="0" applyAlignment="0" applyProtection="0"/>
    <xf numFmtId="0" fontId="46" fillId="5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231" fillId="12" borderId="0" applyNumberFormat="0" applyBorder="0" applyAlignment="0" applyProtection="0">
      <alignment vertical="center"/>
    </xf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231" fillId="12" borderId="0" applyNumberFormat="0" applyBorder="0" applyAlignment="0" applyProtection="0">
      <alignment vertical="center"/>
    </xf>
    <xf numFmtId="0" fontId="46" fillId="12" borderId="0" applyNumberFormat="0" applyBorder="0" applyAlignment="0" applyProtection="0"/>
    <xf numFmtId="0" fontId="46" fillId="99" borderId="0" applyNumberFormat="0" applyBorder="0" applyAlignment="0" applyProtection="0"/>
    <xf numFmtId="0" fontId="104" fillId="141" borderId="0" applyNumberFormat="0" applyBorder="0" applyAlignment="0" applyProtection="0"/>
    <xf numFmtId="0" fontId="104" fillId="14" borderId="0" applyNumberFormat="0" applyBorder="0" applyAlignment="0" applyProtection="0"/>
    <xf numFmtId="177" fontId="232" fillId="12" borderId="0" applyNumberFormat="0" applyBorder="0" applyAlignment="0" applyProtection="0"/>
    <xf numFmtId="0" fontId="232" fillId="12" borderId="0" applyNumberFormat="0" applyBorder="0" applyAlignment="0" applyProtection="0"/>
    <xf numFmtId="0" fontId="232" fillId="12" borderId="0" applyNumberFormat="0" applyBorder="0" applyAlignment="0" applyProtection="0"/>
    <xf numFmtId="0" fontId="46" fillId="53" borderId="0" applyNumberFormat="0" applyBorder="0" applyAlignment="0" applyProtection="0"/>
    <xf numFmtId="0" fontId="46" fillId="9" borderId="0" applyNumberFormat="0" applyBorder="0" applyAlignment="0" applyProtection="0"/>
    <xf numFmtId="0" fontId="233" fillId="144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231" fillId="9" borderId="0" applyNumberFormat="0" applyBorder="0" applyAlignment="0" applyProtection="0">
      <alignment vertical="center"/>
    </xf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231" fillId="9" borderId="0" applyNumberFormat="0" applyBorder="0" applyAlignment="0" applyProtection="0">
      <alignment vertical="center"/>
    </xf>
    <xf numFmtId="0" fontId="46" fillId="9" borderId="0" applyNumberFormat="0" applyBorder="0" applyAlignment="0" applyProtection="0"/>
    <xf numFmtId="0" fontId="46" fillId="97" borderId="0" applyNumberFormat="0" applyBorder="0" applyAlignment="0" applyProtection="0"/>
    <xf numFmtId="0" fontId="104" fillId="144" borderId="0" applyNumberFormat="0" applyBorder="0" applyAlignment="0" applyProtection="0"/>
    <xf numFmtId="0" fontId="104" fillId="164" borderId="0" applyNumberFormat="0" applyBorder="0" applyAlignment="0" applyProtection="0"/>
    <xf numFmtId="177" fontId="232" fillId="9" borderId="0" applyNumberFormat="0" applyBorder="0" applyAlignment="0" applyProtection="0"/>
    <xf numFmtId="0" fontId="232" fillId="9" borderId="0" applyNumberFormat="0" applyBorder="0" applyAlignment="0" applyProtection="0"/>
    <xf numFmtId="0" fontId="232" fillId="9" borderId="0" applyNumberFormat="0" applyBorder="0" applyAlignment="0" applyProtection="0"/>
    <xf numFmtId="0" fontId="46" fillId="54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231" fillId="10" borderId="0" applyNumberFormat="0" applyBorder="0" applyAlignment="0" applyProtection="0">
      <alignment vertical="center"/>
    </xf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231" fillId="10" borderId="0" applyNumberFormat="0" applyBorder="0" applyAlignment="0" applyProtection="0">
      <alignment vertical="center"/>
    </xf>
    <xf numFmtId="0" fontId="46" fillId="10" borderId="0" applyNumberFormat="0" applyBorder="0" applyAlignment="0" applyProtection="0"/>
    <xf numFmtId="0" fontId="46" fillId="28" borderId="0" applyNumberFormat="0" applyBorder="0" applyAlignment="0" applyProtection="0"/>
    <xf numFmtId="0" fontId="104" fillId="147" borderId="0" applyNumberFormat="0" applyBorder="0" applyAlignment="0" applyProtection="0"/>
    <xf numFmtId="0" fontId="104" fillId="164" borderId="0" applyNumberFormat="0" applyBorder="0" applyAlignment="0" applyProtection="0"/>
    <xf numFmtId="177" fontId="232" fillId="10" borderId="0" applyNumberFormat="0" applyBorder="0" applyAlignment="0" applyProtection="0"/>
    <xf numFmtId="0" fontId="232" fillId="10" borderId="0" applyNumberFormat="0" applyBorder="0" applyAlignment="0" applyProtection="0"/>
    <xf numFmtId="0" fontId="232" fillId="10" borderId="0" applyNumberFormat="0" applyBorder="0" applyAlignment="0" applyProtection="0"/>
    <xf numFmtId="0" fontId="46" fillId="55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231" fillId="1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231" fillId="1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46" fillId="158" borderId="0" applyNumberFormat="0" applyBorder="0" applyAlignment="0" applyProtection="0"/>
    <xf numFmtId="0" fontId="104" fillId="150" borderId="0" applyNumberFormat="0" applyBorder="0" applyAlignment="0" applyProtection="0"/>
    <xf numFmtId="0" fontId="104" fillId="165" borderId="0" applyNumberFormat="0" applyBorder="0" applyAlignment="0" applyProtection="0"/>
    <xf numFmtId="177" fontId="232" fillId="13" borderId="0" applyNumberFormat="0" applyBorder="0" applyAlignment="0" applyProtection="0"/>
    <xf numFmtId="0" fontId="232" fillId="13" borderId="0" applyNumberFormat="0" applyBorder="0" applyAlignment="0" applyProtection="0"/>
    <xf numFmtId="0" fontId="232" fillId="13" borderId="0" applyNumberFormat="0" applyBorder="0" applyAlignment="0" applyProtection="0"/>
    <xf numFmtId="0" fontId="46" fillId="56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231" fillId="14" borderId="0" applyNumberFormat="0" applyBorder="0" applyAlignment="0" applyProtection="0">
      <alignment vertical="center"/>
    </xf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231" fillId="14" borderId="0" applyNumberFormat="0" applyBorder="0" applyAlignment="0" applyProtection="0">
      <alignment vertical="center"/>
    </xf>
    <xf numFmtId="0" fontId="46" fillId="14" borderId="0" applyNumberFormat="0" applyBorder="0" applyAlignment="0" applyProtection="0"/>
    <xf numFmtId="0" fontId="46" fillId="101" borderId="0" applyNumberFormat="0" applyBorder="0" applyAlignment="0" applyProtection="0"/>
    <xf numFmtId="0" fontId="104" fillId="153" borderId="0" applyNumberFormat="0" applyBorder="0" applyAlignment="0" applyProtection="0"/>
    <xf numFmtId="177" fontId="232" fillId="14" borderId="0" applyNumberFormat="0" applyBorder="0" applyAlignment="0" applyProtection="0"/>
    <xf numFmtId="0" fontId="232" fillId="14" borderId="0" applyNumberFormat="0" applyBorder="0" applyAlignment="0" applyProtection="0"/>
    <xf numFmtId="0" fontId="232" fillId="14" borderId="0" applyNumberFormat="0" applyBorder="0" applyAlignment="0" applyProtection="0"/>
    <xf numFmtId="0" fontId="46" fillId="57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231" fillId="15" borderId="0" applyNumberFormat="0" applyBorder="0" applyAlignment="0" applyProtection="0">
      <alignment vertical="center"/>
    </xf>
    <xf numFmtId="0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231" fillId="15" borderId="0" applyNumberFormat="0" applyBorder="0" applyAlignment="0" applyProtection="0">
      <alignment vertical="center"/>
    </xf>
    <xf numFmtId="0" fontId="46" fillId="15" borderId="0" applyNumberFormat="0" applyBorder="0" applyAlignment="0" applyProtection="0"/>
    <xf numFmtId="0" fontId="46" fillId="102" borderId="0" applyNumberFormat="0" applyBorder="0" applyAlignment="0" applyProtection="0"/>
    <xf numFmtId="0" fontId="104" fillId="156" borderId="0" applyNumberFormat="0" applyBorder="0" applyAlignment="0" applyProtection="0"/>
    <xf numFmtId="177" fontId="232" fillId="15" borderId="0" applyNumberFormat="0" applyBorder="0" applyAlignment="0" applyProtection="0"/>
    <xf numFmtId="0" fontId="232" fillId="15" borderId="0" applyNumberFormat="0" applyBorder="0" applyAlignment="0" applyProtection="0"/>
    <xf numFmtId="0" fontId="232" fillId="15" borderId="0" applyNumberFormat="0" applyBorder="0" applyAlignment="0" applyProtection="0"/>
    <xf numFmtId="0" fontId="46" fillId="99" borderId="0" applyNumberFormat="0" applyBorder="0" applyAlignment="0" applyProtection="0"/>
    <xf numFmtId="0" fontId="46" fillId="99" borderId="0" applyNumberFormat="0" applyBorder="0" applyAlignment="0" applyProtection="0"/>
    <xf numFmtId="0" fontId="46" fillId="97" borderId="0" applyNumberFormat="0" applyBorder="0" applyAlignment="0" applyProtection="0"/>
    <xf numFmtId="0" fontId="46" fillId="97" borderId="0" applyNumberFormat="0" applyBorder="0" applyAlignment="0" applyProtection="0"/>
    <xf numFmtId="0" fontId="46" fillId="28" borderId="0" applyNumberFormat="0" applyBorder="0" applyAlignment="0" applyProtection="0"/>
    <xf numFmtId="0" fontId="46" fillId="28" borderId="0" applyNumberFormat="0" applyBorder="0" applyAlignment="0" applyProtection="0"/>
    <xf numFmtId="0" fontId="46" fillId="100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1" borderId="0" applyNumberFormat="0" applyBorder="0" applyAlignment="0" applyProtection="0"/>
    <xf numFmtId="0" fontId="46" fillId="102" borderId="0" applyNumberFormat="0" applyBorder="0" applyAlignment="0" applyProtection="0"/>
    <xf numFmtId="0" fontId="46" fillId="102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196" fontId="46" fillId="12" borderId="0" applyNumberFormat="0" applyBorder="0" applyAlignment="0" applyProtection="0"/>
    <xf numFmtId="0" fontId="46" fillId="12" borderId="0" applyNumberFormat="0" applyBorder="0" applyAlignment="0" applyProtection="0"/>
    <xf numFmtId="196" fontId="46" fillId="9" borderId="0" applyNumberFormat="0" applyBorder="0" applyAlignment="0" applyProtection="0"/>
    <xf numFmtId="0" fontId="46" fillId="9" borderId="0" applyNumberFormat="0" applyBorder="0" applyAlignment="0" applyProtection="0"/>
    <xf numFmtId="196" fontId="46" fillId="10" borderId="0" applyNumberFormat="0" applyBorder="0" applyAlignment="0" applyProtection="0"/>
    <xf numFmtId="0" fontId="46" fillId="10" borderId="0" applyNumberFormat="0" applyBorder="0" applyAlignment="0" applyProtection="0"/>
    <xf numFmtId="196" fontId="46" fillId="13" borderId="0" applyNumberFormat="0" applyBorder="0" applyAlignment="0" applyProtection="0"/>
    <xf numFmtId="0" fontId="46" fillId="13" borderId="0" applyNumberFormat="0" applyBorder="0" applyAlignment="0" applyProtection="0"/>
    <xf numFmtId="196" fontId="46" fillId="14" borderId="0" applyNumberFormat="0" applyBorder="0" applyAlignment="0" applyProtection="0"/>
    <xf numFmtId="0" fontId="46" fillId="14" borderId="0" applyNumberFormat="0" applyBorder="0" applyAlignment="0" applyProtection="0"/>
    <xf numFmtId="196" fontId="46" fillId="15" borderId="0" applyNumberFormat="0" applyBorder="0" applyAlignment="0" applyProtection="0"/>
    <xf numFmtId="0" fontId="46" fillId="15" borderId="0" applyNumberFormat="0" applyBorder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177" fontId="234" fillId="12" borderId="0" applyNumberFormat="0" applyBorder="0" applyAlignment="0" applyProtection="0"/>
    <xf numFmtId="0" fontId="234" fillId="9" borderId="0" applyNumberFormat="0" applyBorder="0" applyAlignment="0" applyProtection="0"/>
    <xf numFmtId="0" fontId="233" fillId="144" borderId="0" applyNumberFormat="0" applyBorder="0" applyAlignment="0" applyProtection="0"/>
    <xf numFmtId="0" fontId="234" fillId="9" borderId="0" applyNumberFormat="0" applyBorder="0" applyAlignment="0" applyProtection="0"/>
    <xf numFmtId="0" fontId="234" fillId="9" borderId="0" applyNumberFormat="0" applyBorder="0" applyAlignment="0" applyProtection="0"/>
    <xf numFmtId="177" fontId="234" fillId="9" borderId="0" applyNumberFormat="0" applyBorder="0" applyAlignment="0" applyProtection="0"/>
    <xf numFmtId="0" fontId="234" fillId="10" borderId="0" applyNumberFormat="0" applyBorder="0" applyAlignment="0" applyProtection="0"/>
    <xf numFmtId="0" fontId="234" fillId="10" borderId="0" applyNumberFormat="0" applyBorder="0" applyAlignment="0" applyProtection="0"/>
    <xf numFmtId="177" fontId="234" fillId="10" borderId="0" applyNumberFormat="0" applyBorder="0" applyAlignment="0" applyProtection="0"/>
    <xf numFmtId="0" fontId="234" fillId="13" borderId="0" applyNumberFormat="0" applyBorder="0" applyAlignment="0" applyProtection="0"/>
    <xf numFmtId="0" fontId="234" fillId="13" borderId="0" applyNumberFormat="0" applyBorder="0" applyAlignment="0" applyProtection="0"/>
    <xf numFmtId="177" fontId="234" fillId="13" borderId="0" applyNumberFormat="0" applyBorder="0" applyAlignment="0" applyProtection="0"/>
    <xf numFmtId="0" fontId="234" fillId="14" borderId="0" applyNumberFormat="0" applyBorder="0" applyAlignment="0" applyProtection="0"/>
    <xf numFmtId="0" fontId="234" fillId="14" borderId="0" applyNumberFormat="0" applyBorder="0" applyAlignment="0" applyProtection="0"/>
    <xf numFmtId="177" fontId="234" fillId="14" borderId="0" applyNumberFormat="0" applyBorder="0" applyAlignment="0" applyProtection="0"/>
    <xf numFmtId="0" fontId="234" fillId="15" borderId="0" applyNumberFormat="0" applyBorder="0" applyAlignment="0" applyProtection="0"/>
    <xf numFmtId="0" fontId="234" fillId="15" borderId="0" applyNumberFormat="0" applyBorder="0" applyAlignment="0" applyProtection="0"/>
    <xf numFmtId="177" fontId="234" fillId="15" borderId="0" applyNumberFormat="0" applyBorder="0" applyAlignment="0" applyProtection="0"/>
    <xf numFmtId="0" fontId="231" fillId="12" borderId="0" applyNumberFormat="0" applyBorder="0" applyAlignment="0" applyProtection="0">
      <alignment vertical="center"/>
    </xf>
    <xf numFmtId="0" fontId="231" fillId="9" borderId="0" applyNumberFormat="0" applyBorder="0" applyAlignment="0" applyProtection="0">
      <alignment vertical="center"/>
    </xf>
    <xf numFmtId="0" fontId="231" fillId="10" borderId="0" applyNumberFormat="0" applyBorder="0" applyAlignment="0" applyProtection="0">
      <alignment vertical="center"/>
    </xf>
    <xf numFmtId="0" fontId="231" fillId="13" borderId="0" applyNumberFormat="0" applyBorder="0" applyAlignment="0" applyProtection="0">
      <alignment vertical="center"/>
    </xf>
    <xf numFmtId="0" fontId="231" fillId="14" borderId="0" applyNumberFormat="0" applyBorder="0" applyAlignment="0" applyProtection="0">
      <alignment vertical="center"/>
    </xf>
    <xf numFmtId="0" fontId="231" fillId="15" borderId="0" applyNumberFormat="0" applyBorder="0" applyAlignment="0" applyProtection="0">
      <alignment vertical="center"/>
    </xf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28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230" fontId="235" fillId="8" borderId="78">
      <alignment vertical="top"/>
    </xf>
    <xf numFmtId="0" fontId="236" fillId="120" borderId="0" applyNumberFormat="0" applyBorder="0" applyAlignment="0" applyProtection="0"/>
    <xf numFmtId="0" fontId="27" fillId="16" borderId="0" applyNumberFormat="0" applyBorder="0" applyAlignment="0" applyProtection="0"/>
    <xf numFmtId="0" fontId="237" fillId="120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228" fontId="27" fillId="16" borderId="0" applyNumberFormat="0" applyBorder="0" applyAlignment="0" applyProtection="0"/>
    <xf numFmtId="0" fontId="46" fillId="58" borderId="0" applyNumberFormat="0" applyBorder="0" applyAlignment="0" applyProtection="0"/>
    <xf numFmtId="0" fontId="104" fillId="120" borderId="0" applyNumberFormat="0" applyBorder="0" applyAlignment="0" applyProtection="0"/>
    <xf numFmtId="0" fontId="231" fillId="16" borderId="0" applyNumberFormat="0" applyBorder="0" applyAlignment="0" applyProtection="0">
      <alignment vertical="center"/>
    </xf>
    <xf numFmtId="0" fontId="46" fillId="16" borderId="0" applyNumberFormat="0" applyBorder="0" applyAlignment="0" applyProtection="0"/>
    <xf numFmtId="0" fontId="222" fillId="14" borderId="0" applyNumberFormat="0" applyBorder="0" applyAlignment="0" applyProtection="0"/>
    <xf numFmtId="228" fontId="46" fillId="16" borderId="0" applyNumberFormat="0" applyBorder="0" applyAlignment="0" applyProtection="0"/>
    <xf numFmtId="0" fontId="104" fillId="120" borderId="0" applyNumberFormat="0" applyBorder="0" applyAlignment="0" applyProtection="0"/>
    <xf numFmtId="228" fontId="46" fillId="16" borderId="0" applyNumberFormat="0" applyBorder="0" applyAlignment="0" applyProtection="0"/>
    <xf numFmtId="0" fontId="222" fillId="120" borderId="0" applyNumberFormat="0" applyBorder="0" applyAlignment="0" applyProtection="0"/>
    <xf numFmtId="228" fontId="46" fillId="16" borderId="0" applyNumberFormat="0" applyBorder="0" applyAlignment="0" applyProtection="0"/>
    <xf numFmtId="0" fontId="46" fillId="58" borderId="0" applyNumberFormat="0" applyBorder="0" applyAlignment="0" applyProtection="0"/>
    <xf numFmtId="177" fontId="27" fillId="16" borderId="0" applyNumberFormat="0" applyBorder="0" applyAlignment="0" applyProtection="0"/>
    <xf numFmtId="0" fontId="231" fillId="16" borderId="0" applyNumberFormat="0" applyBorder="0" applyAlignment="0" applyProtection="0">
      <alignment vertical="center"/>
    </xf>
    <xf numFmtId="0" fontId="46" fillId="16" borderId="0" applyNumberFormat="0" applyBorder="0" applyAlignment="0" applyProtection="0"/>
    <xf numFmtId="0" fontId="230" fillId="16" borderId="0" applyNumberFormat="0" applyBorder="0" applyAlignment="0" applyProtection="0">
      <alignment vertical="center"/>
    </xf>
    <xf numFmtId="0" fontId="104" fillId="120" borderId="0" applyNumberFormat="0" applyBorder="0" applyAlignment="0" applyProtection="0"/>
    <xf numFmtId="0" fontId="104" fillId="14" borderId="0" applyNumberFormat="0" applyBorder="0" applyAlignment="0" applyProtection="0"/>
    <xf numFmtId="0" fontId="46" fillId="16" borderId="0" applyNumberFormat="0" applyBorder="0" applyAlignment="0" applyProtection="0"/>
    <xf numFmtId="0" fontId="104" fillId="14" borderId="0" applyNumberFormat="0" applyBorder="0" applyAlignment="0" applyProtection="0"/>
    <xf numFmtId="0" fontId="104" fillId="121" borderId="0" applyNumberFormat="0" applyBorder="0" applyAlignment="0" applyProtection="0"/>
    <xf numFmtId="213" fontId="46" fillId="17" borderId="0" applyNumberFormat="0" applyBorder="0" applyAlignment="0" applyProtection="0"/>
    <xf numFmtId="0" fontId="237" fillId="121" borderId="0" applyNumberFormat="0" applyBorder="0" applyAlignment="0" applyProtection="0"/>
    <xf numFmtId="0" fontId="46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59" borderId="0" applyNumberFormat="0" applyBorder="0" applyAlignment="0" applyProtection="0"/>
    <xf numFmtId="0" fontId="104" fillId="121" borderId="0" applyNumberFormat="0" applyBorder="0" applyAlignment="0" applyProtection="0"/>
    <xf numFmtId="0" fontId="231" fillId="17" borderId="0" applyNumberFormat="0" applyBorder="0" applyAlignment="0" applyProtection="0">
      <alignment vertical="center"/>
    </xf>
    <xf numFmtId="0" fontId="46" fillId="17" borderId="0" applyNumberFormat="0" applyBorder="0" applyAlignment="0" applyProtection="0"/>
    <xf numFmtId="0" fontId="222" fillId="121" borderId="0" applyNumberFormat="0" applyBorder="0" applyAlignment="0" applyProtection="0"/>
    <xf numFmtId="0" fontId="231" fillId="17" borderId="0" applyNumberFormat="0" applyBorder="0" applyAlignment="0" applyProtection="0">
      <alignment vertical="center"/>
    </xf>
    <xf numFmtId="0" fontId="46" fillId="59" borderId="0" applyNumberFormat="0" applyBorder="0" applyAlignment="0" applyProtection="0"/>
    <xf numFmtId="177" fontId="27" fillId="17" borderId="0" applyNumberFormat="0" applyBorder="0" applyAlignment="0" applyProtection="0"/>
    <xf numFmtId="0" fontId="231" fillId="17" borderId="0" applyNumberFormat="0" applyBorder="0" applyAlignment="0" applyProtection="0">
      <alignment vertical="center"/>
    </xf>
    <xf numFmtId="0" fontId="46" fillId="17" borderId="0" applyNumberFormat="0" applyBorder="0" applyAlignment="0" applyProtection="0"/>
    <xf numFmtId="0" fontId="230" fillId="17" borderId="0" applyNumberFormat="0" applyBorder="0" applyAlignment="0" applyProtection="0">
      <alignment vertical="center"/>
    </xf>
    <xf numFmtId="0" fontId="104" fillId="121" borderId="0" applyNumberFormat="0" applyBorder="0" applyAlignment="0" applyProtection="0"/>
    <xf numFmtId="0" fontId="46" fillId="17" borderId="0" applyNumberFormat="0" applyBorder="0" applyAlignment="0" applyProtection="0"/>
    <xf numFmtId="0" fontId="104" fillId="122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228" fontId="46" fillId="18" borderId="0" applyNumberFormat="0" applyBorder="0" applyAlignment="0" applyProtection="0"/>
    <xf numFmtId="228" fontId="46" fillId="18" borderId="0" applyNumberFormat="0" applyBorder="0" applyAlignment="0" applyProtection="0"/>
    <xf numFmtId="0" fontId="104" fillId="122" borderId="0" applyNumberFormat="0" applyBorder="0" applyAlignment="0" applyProtection="0"/>
    <xf numFmtId="0" fontId="231" fillId="18" borderId="0" applyNumberFormat="0" applyBorder="0" applyAlignment="0" applyProtection="0">
      <alignment vertical="center"/>
    </xf>
    <xf numFmtId="0" fontId="46" fillId="18" borderId="0" applyNumberFormat="0" applyBorder="0" applyAlignment="0" applyProtection="0"/>
    <xf numFmtId="0" fontId="222" fillId="166" borderId="0" applyNumberFormat="0" applyBorder="0" applyAlignment="0" applyProtection="0"/>
    <xf numFmtId="0" fontId="231" fillId="18" borderId="0" applyNumberFormat="0" applyBorder="0" applyAlignment="0" applyProtection="0">
      <alignment vertical="center"/>
    </xf>
    <xf numFmtId="0" fontId="222" fillId="122" borderId="0" applyNumberFormat="0" applyBorder="0" applyAlignment="0" applyProtection="0"/>
    <xf numFmtId="177" fontId="27" fillId="18" borderId="0" applyNumberFormat="0" applyBorder="0" applyAlignment="0" applyProtection="0"/>
    <xf numFmtId="0" fontId="231" fillId="18" borderId="0" applyNumberFormat="0" applyBorder="0" applyAlignment="0" applyProtection="0">
      <alignment vertical="center"/>
    </xf>
    <xf numFmtId="0" fontId="46" fillId="18" borderId="0" applyNumberFormat="0" applyBorder="0" applyAlignment="0" applyProtection="0"/>
    <xf numFmtId="0" fontId="230" fillId="18" borderId="0" applyNumberFormat="0" applyBorder="0" applyAlignment="0" applyProtection="0">
      <alignment vertical="center"/>
    </xf>
    <xf numFmtId="0" fontId="104" fillId="122" borderId="0" applyNumberFormat="0" applyBorder="0" applyAlignment="0" applyProtection="0"/>
    <xf numFmtId="0" fontId="104" fillId="166" borderId="0" applyNumberFormat="0" applyBorder="0" applyAlignment="0" applyProtection="0"/>
    <xf numFmtId="0" fontId="46" fillId="18" borderId="0" applyNumberFormat="0" applyBorder="0" applyAlignment="0" applyProtection="0"/>
    <xf numFmtId="0" fontId="104" fillId="166" borderId="0" applyNumberFormat="0" applyBorder="0" applyAlignment="0" applyProtection="0"/>
    <xf numFmtId="0" fontId="104" fillId="123" borderId="0" applyNumberFormat="0" applyBorder="0" applyAlignment="0" applyProtection="0"/>
    <xf numFmtId="0" fontId="46" fillId="13" borderId="0" applyNumberFormat="0" applyBorder="0" applyAlignment="0" applyProtection="0"/>
    <xf numFmtId="0" fontId="233" fillId="123" borderId="0" applyNumberFormat="0" applyBorder="0" applyAlignment="0" applyProtection="0"/>
    <xf numFmtId="228" fontId="46" fillId="13" borderId="0" applyNumberFormat="0" applyBorder="0" applyAlignment="0" applyProtection="0"/>
    <xf numFmtId="0" fontId="46" fillId="13" borderId="0" applyNumberFormat="0" applyBorder="0" applyAlignment="0" applyProtection="0"/>
    <xf numFmtId="228" fontId="46" fillId="13" borderId="0" applyNumberFormat="0" applyBorder="0" applyAlignment="0" applyProtection="0"/>
    <xf numFmtId="0" fontId="46" fillId="61" borderId="0" applyNumberFormat="0" applyBorder="0" applyAlignment="0" applyProtection="0"/>
    <xf numFmtId="0" fontId="104" fillId="123" borderId="0" applyNumberFormat="0" applyBorder="0" applyAlignment="0" applyProtection="0"/>
    <xf numFmtId="0" fontId="231" fillId="1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222" fillId="165" borderId="0" applyNumberFormat="0" applyBorder="0" applyAlignment="0" applyProtection="0"/>
    <xf numFmtId="0" fontId="231" fillId="13" borderId="0" applyNumberFormat="0" applyBorder="0" applyAlignment="0" applyProtection="0">
      <alignment vertical="center"/>
    </xf>
    <xf numFmtId="0" fontId="222" fillId="123" borderId="0" applyNumberFormat="0" applyBorder="0" applyAlignment="0" applyProtection="0"/>
    <xf numFmtId="177" fontId="27" fillId="13" borderId="0" applyNumberFormat="0" applyBorder="0" applyAlignment="0" applyProtection="0"/>
    <xf numFmtId="0" fontId="231" fillId="1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230" fillId="13" borderId="0" applyNumberFormat="0" applyBorder="0" applyAlignment="0" applyProtection="0">
      <alignment vertical="center"/>
    </xf>
    <xf numFmtId="0" fontId="104" fillId="123" borderId="0" applyNumberFormat="0" applyBorder="0" applyAlignment="0" applyProtection="0"/>
    <xf numFmtId="0" fontId="104" fillId="165" borderId="0" applyNumberFormat="0" applyBorder="0" applyAlignment="0" applyProtection="0"/>
    <xf numFmtId="0" fontId="46" fillId="13" borderId="0" applyNumberFormat="0" applyBorder="0" applyAlignment="0" applyProtection="0"/>
    <xf numFmtId="0" fontId="104" fillId="165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78" fillId="124" borderId="0" applyNumberFormat="0" applyBorder="0" applyAlignment="0" applyProtection="0"/>
    <xf numFmtId="0" fontId="78" fillId="167" borderId="0" applyNumberFormat="0" applyBorder="0" applyAlignment="0" applyProtection="0"/>
    <xf numFmtId="0" fontId="78" fillId="167" borderId="0" applyNumberFormat="0" applyBorder="0" applyAlignment="0" applyProtection="0"/>
    <xf numFmtId="0" fontId="104" fillId="124" borderId="0" applyNumberFormat="0" applyBorder="0" applyAlignment="0" applyProtection="0"/>
    <xf numFmtId="0" fontId="27" fillId="14" borderId="0" applyNumberFormat="0" applyBorder="0" applyAlignment="0" applyProtection="0"/>
    <xf numFmtId="0" fontId="78" fillId="124" borderId="0" applyNumberFormat="0" applyBorder="0" applyAlignment="0" applyProtection="0"/>
    <xf numFmtId="0" fontId="78" fillId="167" borderId="0" applyNumberFormat="0" applyBorder="0" applyAlignment="0" applyProtection="0"/>
    <xf numFmtId="228" fontId="46" fillId="14" borderId="0" applyNumberFormat="0" applyBorder="0" applyAlignment="0" applyProtection="0"/>
    <xf numFmtId="0" fontId="233" fillId="124" borderId="0" applyNumberFormat="0" applyBorder="0" applyAlignment="0" applyProtection="0"/>
    <xf numFmtId="228" fontId="46" fillId="14" borderId="0" applyNumberFormat="0" applyBorder="0" applyAlignment="0" applyProtection="0"/>
    <xf numFmtId="0" fontId="78" fillId="124" borderId="0" applyNumberFormat="0" applyBorder="0" applyAlignment="0" applyProtection="0"/>
    <xf numFmtId="0" fontId="104" fillId="124" borderId="0" applyNumberFormat="0" applyBorder="0" applyAlignment="0" applyProtection="0"/>
    <xf numFmtId="0" fontId="46" fillId="62" borderId="0" applyNumberFormat="0" applyBorder="0" applyAlignment="0" applyProtection="0"/>
    <xf numFmtId="0" fontId="46" fillId="14" borderId="0" applyNumberFormat="0" applyBorder="0" applyAlignment="0" applyProtection="0"/>
    <xf numFmtId="0" fontId="104" fillId="62" borderId="0" applyNumberFormat="0" applyBorder="0" applyAlignment="0" applyProtection="0"/>
    <xf numFmtId="0" fontId="231" fillId="14" borderId="0" applyNumberFormat="0" applyBorder="0" applyAlignment="0" applyProtection="0">
      <alignment vertical="center"/>
    </xf>
    <xf numFmtId="0" fontId="46" fillId="14" borderId="0" applyNumberFormat="0" applyBorder="0" applyAlignment="0" applyProtection="0"/>
    <xf numFmtId="0" fontId="222" fillId="167" borderId="0" applyNumberFormat="0" applyBorder="0" applyAlignment="0" applyProtection="0"/>
    <xf numFmtId="0" fontId="231" fillId="14" borderId="0" applyNumberFormat="0" applyBorder="0" applyAlignment="0" applyProtection="0">
      <alignment vertical="center"/>
    </xf>
    <xf numFmtId="0" fontId="222" fillId="124" borderId="0" applyNumberFormat="0" applyBorder="0" applyAlignment="0" applyProtection="0"/>
    <xf numFmtId="177" fontId="27" fillId="14" borderId="0" applyNumberFormat="0" applyBorder="0" applyAlignment="0" applyProtection="0"/>
    <xf numFmtId="0" fontId="231" fillId="14" borderId="0" applyNumberFormat="0" applyBorder="0" applyAlignment="0" applyProtection="0">
      <alignment vertical="center"/>
    </xf>
    <xf numFmtId="0" fontId="46" fillId="14" borderId="0" applyNumberFormat="0" applyBorder="0" applyAlignment="0" applyProtection="0"/>
    <xf numFmtId="0" fontId="230" fillId="14" borderId="0" applyNumberFormat="0" applyBorder="0" applyAlignment="0" applyProtection="0">
      <alignment vertical="center"/>
    </xf>
    <xf numFmtId="0" fontId="104" fillId="124" borderId="0" applyNumberFormat="0" applyBorder="0" applyAlignment="0" applyProtection="0"/>
    <xf numFmtId="0" fontId="104" fillId="167" borderId="0" applyNumberFormat="0" applyBorder="0" applyAlignment="0" applyProtection="0"/>
    <xf numFmtId="0" fontId="46" fillId="14" borderId="0" applyNumberFormat="0" applyBorder="0" applyAlignment="0" applyProtection="0"/>
    <xf numFmtId="0" fontId="104" fillId="167" borderId="0" applyNumberFormat="0" applyBorder="0" applyAlignment="0" applyProtection="0"/>
    <xf numFmtId="0" fontId="104" fillId="125" borderId="0" applyNumberFormat="0" applyBorder="0" applyAlignment="0" applyProtection="0"/>
    <xf numFmtId="0" fontId="46" fillId="19" borderId="0" applyNumberFormat="0" applyBorder="0" applyAlignment="0" applyProtection="0"/>
    <xf numFmtId="0" fontId="233" fillId="125" borderId="0" applyNumberFormat="0" applyBorder="0" applyAlignment="0" applyProtection="0"/>
    <xf numFmtId="228" fontId="46" fillId="19" borderId="0" applyNumberFormat="0" applyBorder="0" applyAlignment="0" applyProtection="0"/>
    <xf numFmtId="0" fontId="46" fillId="19" borderId="0" applyNumberFormat="0" applyBorder="0" applyAlignment="0" applyProtection="0"/>
    <xf numFmtId="228" fontId="46" fillId="19" borderId="0" applyNumberFormat="0" applyBorder="0" applyAlignment="0" applyProtection="0"/>
    <xf numFmtId="0" fontId="46" fillId="63" borderId="0" applyNumberFormat="0" applyBorder="0" applyAlignment="0" applyProtection="0"/>
    <xf numFmtId="0" fontId="104" fillId="125" borderId="0" applyNumberFormat="0" applyBorder="0" applyAlignment="0" applyProtection="0"/>
    <xf numFmtId="0" fontId="231" fillId="19" borderId="0" applyNumberFormat="0" applyBorder="0" applyAlignment="0" applyProtection="0">
      <alignment vertical="center"/>
    </xf>
    <xf numFmtId="0" fontId="46" fillId="19" borderId="0" applyNumberFormat="0" applyBorder="0" applyAlignment="0" applyProtection="0"/>
    <xf numFmtId="0" fontId="222" fillId="168" borderId="0" applyNumberFormat="0" applyBorder="0" applyAlignment="0" applyProtection="0"/>
    <xf numFmtId="227" fontId="27" fillId="19" borderId="0" applyNumberFormat="0" applyBorder="0" applyAlignment="0" applyProtection="0"/>
    <xf numFmtId="0" fontId="222" fillId="125" borderId="0" applyNumberFormat="0" applyBorder="0" applyAlignment="0" applyProtection="0"/>
    <xf numFmtId="227" fontId="27" fillId="19" borderId="0" applyNumberFormat="0" applyBorder="0" applyAlignment="0" applyProtection="0"/>
    <xf numFmtId="227" fontId="27" fillId="19" borderId="0" applyNumberFormat="0" applyBorder="0" applyAlignment="0" applyProtection="0"/>
    <xf numFmtId="177" fontId="27" fillId="19" borderId="0" applyNumberFormat="0" applyBorder="0" applyAlignment="0" applyProtection="0"/>
    <xf numFmtId="0" fontId="231" fillId="19" borderId="0" applyNumberFormat="0" applyBorder="0" applyAlignment="0" applyProtection="0">
      <alignment vertical="center"/>
    </xf>
    <xf numFmtId="0" fontId="46" fillId="19" borderId="0" applyNumberFormat="0" applyBorder="0" applyAlignment="0" applyProtection="0"/>
    <xf numFmtId="0" fontId="230" fillId="19" borderId="0" applyNumberFormat="0" applyBorder="0" applyAlignment="0" applyProtection="0">
      <alignment vertical="center"/>
    </xf>
    <xf numFmtId="0" fontId="104" fillId="125" borderId="0" applyNumberFormat="0" applyBorder="0" applyAlignment="0" applyProtection="0"/>
    <xf numFmtId="0" fontId="104" fillId="168" borderId="0" applyNumberFormat="0" applyBorder="0" applyAlignment="0" applyProtection="0"/>
    <xf numFmtId="0" fontId="46" fillId="19" borderId="0" applyNumberFormat="0" applyBorder="0" applyAlignment="0" applyProtection="0"/>
    <xf numFmtId="0" fontId="104" fillId="168" borderId="0" applyNumberFormat="0" applyBorder="0" applyAlignment="0" applyProtection="0"/>
    <xf numFmtId="234" fontId="238" fillId="0" borderId="0" applyFont="0" applyFill="0" applyBorder="0" applyAlignment="0" applyProtection="0"/>
    <xf numFmtId="235" fontId="238" fillId="0" borderId="0" applyFont="0" applyFill="0" applyBorder="0" applyAlignment="0" applyProtection="0"/>
    <xf numFmtId="0" fontId="46" fillId="70" borderId="0" applyNumberFormat="0" applyBorder="0" applyAlignment="0" applyProtection="0"/>
    <xf numFmtId="0" fontId="46" fillId="70" borderId="0" applyNumberFormat="0" applyBorder="0" applyAlignment="0" applyProtection="0"/>
    <xf numFmtId="0" fontId="46" fillId="103" borderId="0" applyNumberFormat="0" applyBorder="0" applyAlignment="0" applyProtection="0"/>
    <xf numFmtId="0" fontId="46" fillId="103" borderId="0" applyNumberFormat="0" applyBorder="0" applyAlignment="0" applyProtection="0"/>
    <xf numFmtId="0" fontId="46" fillId="89" borderId="0" applyNumberFormat="0" applyBorder="0" applyAlignment="0" applyProtection="0"/>
    <xf numFmtId="0" fontId="46" fillId="89" borderId="0" applyNumberFormat="0" applyBorder="0" applyAlignment="0" applyProtection="0"/>
    <xf numFmtId="0" fontId="46" fillId="100" borderId="0" applyNumberFormat="0" applyBorder="0" applyAlignment="0" applyProtection="0"/>
    <xf numFmtId="0" fontId="46" fillId="100" borderId="0" applyNumberFormat="0" applyBorder="0" applyAlignment="0" applyProtection="0"/>
    <xf numFmtId="0" fontId="46" fillId="101" borderId="0" applyNumberFormat="0" applyBorder="0" applyAlignment="0" applyProtection="0"/>
    <xf numFmtId="0" fontId="46" fillId="101" borderId="0" applyNumberFormat="0" applyBorder="0" applyAlignment="0" applyProtection="0"/>
    <xf numFmtId="0" fontId="46" fillId="104" borderId="0" applyNumberFormat="0" applyBorder="0" applyAlignment="0" applyProtection="0"/>
    <xf numFmtId="0" fontId="46" fillId="104" borderId="0" applyNumberFormat="0" applyBorder="0" applyAlignment="0" applyProtection="0"/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177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196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228" fontId="239" fillId="0" borderId="0">
      <alignment horizontal="center" wrapText="1"/>
      <protection locked="0"/>
    </xf>
    <xf numFmtId="228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0" fontId="239" fillId="0" borderId="0">
      <alignment horizontal="center" wrapText="1"/>
      <protection locked="0"/>
    </xf>
    <xf numFmtId="236" fontId="238" fillId="0" borderId="0" applyFont="0" applyFill="0" applyBorder="0" applyAlignment="0" applyProtection="0"/>
    <xf numFmtId="237" fontId="238" fillId="0" borderId="0" applyFont="0" applyFill="0" applyBorder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82" fillId="27" borderId="4" applyNumberFormat="0" applyAlignment="0" applyProtection="0"/>
    <xf numFmtId="0" fontId="1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40" fillId="0" borderId="0" applyNumberFormat="0" applyFill="0" applyBorder="0" applyAlignment="0" applyProtection="0">
      <alignment vertical="center"/>
    </xf>
    <xf numFmtId="0" fontId="24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28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91" fillId="3" borderId="0" applyNumberFormat="0" applyBorder="0" applyAlignment="0" applyProtection="0"/>
    <xf numFmtId="0" fontId="242" fillId="116" borderId="0" applyNumberFormat="0" applyBorder="0" applyAlignment="0" applyProtection="0"/>
    <xf numFmtId="0" fontId="91" fillId="3" borderId="0" applyNumberFormat="0" applyBorder="0" applyAlignment="0" applyProtection="0"/>
    <xf numFmtId="0" fontId="243" fillId="116" borderId="0" applyNumberFormat="0" applyBorder="0" applyAlignment="0" applyProtection="0"/>
    <xf numFmtId="0" fontId="91" fillId="3" borderId="0" applyNumberFormat="0" applyBorder="0" applyAlignment="0" applyProtection="0"/>
    <xf numFmtId="0" fontId="244" fillId="116" borderId="0" applyNumberFormat="0" applyBorder="0" applyAlignment="0" applyProtection="0"/>
    <xf numFmtId="0" fontId="91" fillId="3" borderId="0" applyNumberFormat="0" applyBorder="0" applyAlignment="0" applyProtection="0"/>
    <xf numFmtId="0" fontId="245" fillId="3" borderId="0" applyNumberFormat="0" applyBorder="0" applyAlignment="0" applyProtection="0">
      <alignment vertical="center"/>
    </xf>
    <xf numFmtId="0" fontId="91" fillId="3" borderId="0" applyNumberFormat="0" applyBorder="0" applyAlignment="0" applyProtection="0"/>
    <xf numFmtId="0" fontId="246" fillId="3" borderId="0" applyNumberFormat="0" applyBorder="0" applyAlignment="0" applyProtection="0"/>
    <xf numFmtId="0" fontId="91" fillId="3" borderId="0" applyNumberFormat="0" applyBorder="0" applyAlignment="0" applyProtection="0"/>
    <xf numFmtId="0" fontId="245" fillId="3" borderId="0" applyNumberFormat="0" applyBorder="0" applyAlignment="0" applyProtection="0">
      <alignment vertical="center"/>
    </xf>
    <xf numFmtId="0" fontId="91" fillId="3" borderId="0" applyNumberFormat="0" applyBorder="0" applyAlignment="0" applyProtection="0"/>
    <xf numFmtId="0" fontId="247" fillId="116" borderId="0" applyNumberFormat="0" applyBorder="0" applyAlignment="0" applyProtection="0"/>
    <xf numFmtId="0" fontId="248" fillId="116" borderId="0" applyNumberFormat="0" applyBorder="0" applyAlignment="0" applyProtection="0"/>
    <xf numFmtId="0" fontId="91" fillId="25" borderId="0" applyNumberFormat="0" applyBorder="0" applyAlignment="0" applyProtection="0"/>
    <xf numFmtId="177" fontId="249" fillId="3" borderId="0" applyNumberFormat="0" applyBorder="0" applyAlignment="0" applyProtection="0"/>
    <xf numFmtId="0" fontId="249" fillId="3" borderId="0" applyNumberFormat="0" applyBorder="0" applyAlignment="0" applyProtection="0"/>
    <xf numFmtId="0" fontId="91" fillId="25" borderId="0" applyNumberFormat="0" applyBorder="0" applyAlignment="0" applyProtection="0"/>
    <xf numFmtId="0" fontId="48" fillId="64" borderId="0" applyNumberFormat="0" applyBorder="0" applyAlignment="0" applyProtection="0"/>
    <xf numFmtId="0" fontId="249" fillId="3" borderId="0" applyNumberFormat="0" applyBorder="0" applyAlignment="0" applyProtection="0"/>
    <xf numFmtId="0" fontId="84" fillId="27" borderId="1" applyNumberFormat="0" applyAlignment="0" applyProtection="0"/>
    <xf numFmtId="0" fontId="84" fillId="27" borderId="1" applyNumberFormat="0" applyAlignment="0" applyProtection="0"/>
    <xf numFmtId="0" fontId="84" fillId="27" borderId="1" applyNumberFormat="0" applyAlignment="0" applyProtection="0"/>
    <xf numFmtId="0" fontId="84" fillId="27" borderId="1" applyNumberFormat="0" applyAlignment="0" applyProtection="0"/>
    <xf numFmtId="2" fontId="213" fillId="23" borderId="0" applyAlignment="0">
      <alignment horizontal="right"/>
    </xf>
    <xf numFmtId="0" fontId="25" fillId="0" borderId="0" applyFill="0" applyBorder="0" applyAlignment="0" applyProtection="0"/>
    <xf numFmtId="0" fontId="202" fillId="0" borderId="75" applyNumberFormat="0" applyFill="0">
      <alignment horizontal="left"/>
    </xf>
    <xf numFmtId="238" fontId="250" fillId="0" borderId="74" applyNumberFormat="0" applyFont="0" applyFill="0" applyBorder="0" applyAlignment="0" applyProtection="0"/>
    <xf numFmtId="238" fontId="250" fillId="0" borderId="74" applyNumberFormat="0" applyFont="0" applyFill="0" applyBorder="0" applyAlignment="0" applyProtection="0"/>
    <xf numFmtId="238" fontId="250" fillId="0" borderId="74" applyNumberFormat="0" applyFont="0" applyFill="0" applyBorder="0" applyAlignment="0" applyProtection="0"/>
    <xf numFmtId="238" fontId="250" fillId="0" borderId="74" applyNumberFormat="0" applyFont="0" applyFill="0" applyBorder="0" applyAlignment="0" applyProtection="0"/>
    <xf numFmtId="239" fontId="19" fillId="0" borderId="0">
      <alignment horizontal="center"/>
    </xf>
    <xf numFmtId="15" fontId="251" fillId="0" borderId="0" applyNumberFormat="0">
      <alignment horizontal="center"/>
    </xf>
    <xf numFmtId="240" fontId="217" fillId="0" borderId="79" applyAlignment="0" applyProtection="0"/>
    <xf numFmtId="240" fontId="217" fillId="0" borderId="79" applyAlignment="0" applyProtection="0"/>
    <xf numFmtId="240" fontId="217" fillId="0" borderId="79" applyAlignment="0" applyProtection="0"/>
    <xf numFmtId="240" fontId="217" fillId="0" borderId="79" applyAlignment="0" applyProtection="0"/>
    <xf numFmtId="0" fontId="239" fillId="0" borderId="80" applyNumberFormat="0" applyFont="0" applyFill="0" applyAlignment="0" applyProtection="0"/>
    <xf numFmtId="0" fontId="239" fillId="0" borderId="81" applyNumberFormat="0" applyFont="0" applyFill="0" applyAlignment="0" applyProtection="0"/>
    <xf numFmtId="49" fontId="252" fillId="0" borderId="0" applyFont="0" applyFill="0" applyBorder="0" applyAlignment="0" applyProtection="0">
      <alignment horizontal="left"/>
    </xf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241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169" fontId="19" fillId="0" borderId="0" applyFill="0" applyBorder="0" applyAlignment="0" applyProtection="0"/>
    <xf numFmtId="49" fontId="19" fillId="0" borderId="0" applyNumberFormat="0" applyAlignment="0" applyProtection="0">
      <alignment horizontal="left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82" applyNumberFormat="0" applyAlignment="0" applyProtection="0">
      <alignment horizontal="left" wrapText="1"/>
    </xf>
    <xf numFmtId="49" fontId="253" fillId="0" borderId="0" applyNumberFormat="0" applyAlignment="0" applyProtection="0">
      <alignment horizontal="left" wrapText="1"/>
    </xf>
    <xf numFmtId="49" fontId="254" fillId="0" borderId="0" applyAlignment="0" applyProtection="0">
      <alignment horizontal="left"/>
    </xf>
    <xf numFmtId="196" fontId="89" fillId="4" borderId="0" applyNumberFormat="0" applyBorder="0" applyAlignment="0" applyProtection="0"/>
    <xf numFmtId="0" fontId="89" fillId="4" borderId="0" applyNumberFormat="0" applyBorder="0" applyAlignment="0" applyProtection="0"/>
    <xf numFmtId="0" fontId="255" fillId="0" borderId="0"/>
    <xf numFmtId="242" fontId="18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2" fontId="18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43" fontId="26" fillId="0" borderId="0" applyFill="0" applyBorder="0" applyAlignment="0"/>
    <xf numFmtId="213" fontId="216" fillId="0" borderId="0" applyFill="0" applyBorder="0" applyAlignment="0"/>
    <xf numFmtId="244" fontId="216" fillId="0" borderId="0" applyFill="0" applyBorder="0" applyAlignment="0"/>
    <xf numFmtId="0" fontId="216" fillId="0" borderId="0" applyFill="0" applyBorder="0" applyAlignment="0"/>
    <xf numFmtId="0" fontId="216" fillId="0" borderId="0" applyFill="0" applyBorder="0" applyAlignment="0"/>
    <xf numFmtId="226" fontId="216" fillId="0" borderId="0" applyFill="0" applyBorder="0" applyAlignment="0"/>
    <xf numFmtId="0" fontId="216" fillId="0" borderId="0" applyFill="0" applyBorder="0" applyAlignment="0"/>
    <xf numFmtId="213" fontId="216" fillId="0" borderId="0" applyFill="0" applyBorder="0" applyAlignment="0"/>
    <xf numFmtId="37" fontId="26" fillId="0" borderId="0" applyFill="0" applyBorder="0"/>
    <xf numFmtId="39" fontId="26" fillId="0" borderId="0" applyBorder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9" fontId="26" fillId="0" borderId="0" applyFill="0" applyBorder="0"/>
    <xf numFmtId="169" fontId="26" fillId="0" borderId="0" applyFill="0" applyBorder="0"/>
    <xf numFmtId="10" fontId="26" fillId="0" borderId="0" applyFill="0" applyBorder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228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49" fillId="65" borderId="11" applyNumberFormat="0" applyAlignment="0" applyProtection="0"/>
    <xf numFmtId="0" fontId="118" fillId="65" borderId="11" applyNumberFormat="0" applyAlignment="0" applyProtection="0"/>
    <xf numFmtId="0" fontId="256" fillId="20" borderId="1" applyNumberFormat="0" applyAlignment="0" applyProtection="0">
      <alignment vertical="center"/>
    </xf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18" fillId="118" borderId="1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70" fillId="20" borderId="1" applyNumberFormat="0" applyAlignment="0" applyProtection="0"/>
    <xf numFmtId="0" fontId="257" fillId="118" borderId="11" applyNumberFormat="0" applyAlignment="0" applyProtection="0"/>
    <xf numFmtId="177" fontId="170" fillId="20" borderId="1" applyNumberFormat="0" applyAlignment="0" applyProtection="0"/>
    <xf numFmtId="0" fontId="49" fillId="118" borderId="11" applyNumberFormat="0" applyAlignment="0" applyProtection="0"/>
    <xf numFmtId="0" fontId="49" fillId="65" borderId="11" applyNumberFormat="0" applyAlignment="0" applyProtection="0"/>
    <xf numFmtId="0" fontId="84" fillId="20" borderId="1" applyNumberFormat="0" applyAlignment="0" applyProtection="0"/>
    <xf numFmtId="228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49" fillId="65" borderId="11" applyNumberFormat="0" applyAlignment="0" applyProtection="0"/>
    <xf numFmtId="0" fontId="258" fillId="118" borderId="11" applyNumberFormat="0" applyAlignment="0" applyProtection="0"/>
    <xf numFmtId="0" fontId="170" fillId="20" borderId="1" applyNumberFormat="0" applyAlignment="0" applyProtection="0"/>
    <xf numFmtId="3" fontId="19" fillId="0" borderId="0" applyNumberFormat="0" applyFill="0" applyBorder="0"/>
    <xf numFmtId="0" fontId="49" fillId="65" borderId="11" applyNumberFormat="0" applyAlignment="0" applyProtection="0"/>
    <xf numFmtId="0" fontId="259" fillId="20" borderId="1" applyNumberFormat="0" applyAlignment="0" applyProtection="0"/>
    <xf numFmtId="0" fontId="259" fillId="20" borderId="1" applyNumberFormat="0" applyAlignment="0" applyProtection="0"/>
    <xf numFmtId="0" fontId="259" fillId="20" borderId="1" applyNumberFormat="0" applyAlignment="0" applyProtection="0"/>
    <xf numFmtId="0" fontId="259" fillId="20" borderId="1" applyNumberFormat="0" applyAlignment="0" applyProtection="0"/>
    <xf numFmtId="228" fontId="118" fillId="118" borderId="11" applyNumberFormat="0" applyAlignment="0" applyProtection="0"/>
    <xf numFmtId="0" fontId="260" fillId="20" borderId="1" applyNumberFormat="0" applyAlignment="0" applyProtection="0">
      <alignment vertical="center"/>
    </xf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170" fillId="20" borderId="1" applyNumberFormat="0" applyAlignment="0" applyProtection="0"/>
    <xf numFmtId="0" fontId="170" fillId="20" borderId="1" applyNumberFormat="0" applyAlignment="0" applyProtection="0"/>
    <xf numFmtId="0" fontId="170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228" fontId="84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228" fontId="84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0" fontId="170" fillId="20" borderId="1" applyNumberFormat="0" applyAlignment="0" applyProtection="0"/>
    <xf numFmtId="0" fontId="170" fillId="20" borderId="1" applyNumberFormat="0" applyAlignment="0" applyProtection="0"/>
    <xf numFmtId="0" fontId="170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260" fillId="20" borderId="1" applyNumberFormat="0" applyAlignment="0" applyProtection="0">
      <alignment vertical="center"/>
    </xf>
    <xf numFmtId="0" fontId="84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84" fillId="20" borderId="1" applyNumberFormat="0" applyAlignment="0" applyProtection="0"/>
    <xf numFmtId="0" fontId="259" fillId="20" borderId="1" applyNumberFormat="0" applyAlignment="0" applyProtection="0"/>
    <xf numFmtId="0" fontId="84" fillId="20" borderId="1" applyNumberFormat="0" applyAlignment="0" applyProtection="0"/>
    <xf numFmtId="0" fontId="259" fillId="20" borderId="1" applyNumberFormat="0" applyAlignment="0" applyProtection="0"/>
    <xf numFmtId="0" fontId="259" fillId="20" borderId="1" applyNumberFormat="0" applyAlignment="0" applyProtection="0"/>
    <xf numFmtId="0" fontId="84" fillId="27" borderId="1" applyNumberFormat="0" applyAlignment="0" applyProtection="0"/>
    <xf numFmtId="0" fontId="258" fillId="118" borderId="1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177" fontId="259" fillId="20" borderId="1" applyNumberFormat="0" applyAlignment="0" applyProtection="0"/>
    <xf numFmtId="0" fontId="259" fillId="20" borderId="1" applyNumberFormat="0" applyAlignment="0" applyProtection="0"/>
    <xf numFmtId="196" fontId="84" fillId="20" borderId="1" applyNumberFormat="0" applyAlignment="0" applyProtection="0"/>
    <xf numFmtId="0" fontId="84" fillId="20" borderId="1" applyNumberFormat="0" applyAlignment="0" applyProtection="0"/>
    <xf numFmtId="0" fontId="84" fillId="20" borderId="1" applyNumberFormat="0" applyAlignment="0" applyProtection="0"/>
    <xf numFmtId="0" fontId="19" fillId="0" borderId="74">
      <alignment horizontal="center"/>
      <protection locked="0"/>
    </xf>
    <xf numFmtId="0" fontId="19" fillId="0" borderId="74">
      <alignment horizontal="center"/>
      <protection locked="0"/>
    </xf>
    <xf numFmtId="0" fontId="19" fillId="0" borderId="74">
      <alignment horizontal="center"/>
      <protection locked="0"/>
    </xf>
    <xf numFmtId="0" fontId="19" fillId="0" borderId="74">
      <alignment horizontal="center"/>
      <protection locked="0"/>
    </xf>
    <xf numFmtId="196" fontId="51" fillId="24" borderId="9" applyNumberFormat="0" applyAlignment="0" applyProtection="0"/>
    <xf numFmtId="0" fontId="51" fillId="24" borderId="9" applyNumberFormat="0" applyAlignment="0" applyProtection="0"/>
    <xf numFmtId="196" fontId="95" fillId="0" borderId="2" applyNumberFormat="0" applyFill="0" applyAlignment="0" applyProtection="0"/>
    <xf numFmtId="0" fontId="95" fillId="0" borderId="2" applyNumberFormat="0" applyFill="0" applyAlignment="0" applyProtection="0"/>
    <xf numFmtId="210" fontId="67" fillId="169" borderId="0"/>
    <xf numFmtId="0" fontId="95" fillId="0" borderId="2" applyNumberFormat="0" applyFill="0" applyAlignment="0" applyProtection="0"/>
    <xf numFmtId="0" fontId="51" fillId="24" borderId="9" applyNumberFormat="0" applyAlignment="0" applyProtection="0"/>
    <xf numFmtId="0" fontId="95" fillId="0" borderId="2" applyNumberFormat="0" applyFill="0" applyAlignment="0" applyProtection="0"/>
    <xf numFmtId="0" fontId="95" fillId="0" borderId="2" applyNumberFormat="0" applyFill="0" applyAlignment="0" applyProtection="0"/>
    <xf numFmtId="0" fontId="119" fillId="0" borderId="12" applyNumberFormat="0" applyFill="0" applyAlignment="0" applyProtection="0"/>
    <xf numFmtId="0" fontId="50" fillId="0" borderId="12" applyNumberFormat="0" applyFill="0" applyAlignment="0" applyProtection="0"/>
    <xf numFmtId="0" fontId="95" fillId="0" borderId="2" applyNumberFormat="0" applyFill="0" applyAlignment="0" applyProtection="0"/>
    <xf numFmtId="0" fontId="261" fillId="0" borderId="2" applyNumberFormat="0" applyFill="0" applyAlignment="0" applyProtection="0">
      <alignment vertical="center"/>
    </xf>
    <xf numFmtId="0" fontId="123" fillId="0" borderId="83" applyNumberFormat="0" applyFill="0" applyAlignment="0" applyProtection="0"/>
    <xf numFmtId="0" fontId="50" fillId="0" borderId="12" applyNumberFormat="0" applyFill="0" applyAlignment="0" applyProtection="0"/>
    <xf numFmtId="228" fontId="171" fillId="0" borderId="2" applyNumberFormat="0" applyFill="0" applyAlignment="0" applyProtection="0"/>
    <xf numFmtId="0" fontId="95" fillId="0" borderId="2" applyNumberFormat="0" applyFill="0" applyAlignment="0" applyProtection="0"/>
    <xf numFmtId="0" fontId="50" fillId="0" borderId="12" applyNumberFormat="0" applyFill="0" applyAlignment="0" applyProtection="0"/>
    <xf numFmtId="0" fontId="262" fillId="0" borderId="83" applyNumberFormat="0" applyFill="0" applyAlignment="0" applyProtection="0"/>
    <xf numFmtId="0" fontId="171" fillId="0" borderId="2" applyNumberFormat="0" applyFill="0" applyAlignment="0" applyProtection="0"/>
    <xf numFmtId="0" fontId="211" fillId="0" borderId="0" applyFill="0" applyBorder="0" applyProtection="0">
      <alignment horizontal="center"/>
      <protection locked="0"/>
    </xf>
    <xf numFmtId="0" fontId="51" fillId="24" borderId="9" applyNumberFormat="0" applyAlignment="0" applyProtection="0"/>
    <xf numFmtId="0" fontId="51" fillId="24" borderId="9" applyNumberFormat="0" applyAlignment="0" applyProtection="0"/>
    <xf numFmtId="0" fontId="51" fillId="24" borderId="9" applyNumberFormat="0" applyAlignment="0" applyProtection="0"/>
    <xf numFmtId="0" fontId="51" fillId="24" borderId="9" applyNumberFormat="0" applyAlignment="0" applyProtection="0"/>
    <xf numFmtId="0" fontId="263" fillId="24" borderId="9" applyNumberFormat="0" applyAlignment="0" applyProtection="0">
      <alignment vertical="center"/>
    </xf>
    <xf numFmtId="0" fontId="51" fillId="24" borderId="9" applyNumberFormat="0" applyAlignment="0" applyProtection="0"/>
    <xf numFmtId="0" fontId="51" fillId="24" borderId="9" applyNumberFormat="0" applyAlignment="0" applyProtection="0"/>
    <xf numFmtId="0" fontId="263" fillId="24" borderId="9" applyNumberFormat="0" applyAlignment="0" applyProtection="0">
      <alignment vertical="center"/>
    </xf>
    <xf numFmtId="0" fontId="51" fillId="24" borderId="9" applyNumberFormat="0" applyAlignment="0" applyProtection="0"/>
    <xf numFmtId="0" fontId="51" fillId="105" borderId="9" applyNumberFormat="0" applyAlignment="0" applyProtection="0"/>
    <xf numFmtId="0" fontId="120" fillId="165" borderId="13" applyNumberFormat="0" applyAlignment="0" applyProtection="0"/>
    <xf numFmtId="177" fontId="264" fillId="24" borderId="9" applyNumberFormat="0" applyAlignment="0" applyProtection="0"/>
    <xf numFmtId="0" fontId="264" fillId="24" borderId="9" applyNumberFormat="0" applyAlignment="0" applyProtection="0"/>
    <xf numFmtId="0" fontId="264" fillId="24" borderId="9" applyNumberForma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lef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4" fillId="157" borderId="84">
      <alignment horizontal="right" vertical="center"/>
    </xf>
    <xf numFmtId="0" fontId="202" fillId="0" borderId="74">
      <alignment horizontal="left" wrapText="1"/>
    </xf>
    <xf numFmtId="0" fontId="202" fillId="0" borderId="74">
      <alignment horizontal="left" wrapText="1"/>
    </xf>
    <xf numFmtId="0" fontId="202" fillId="0" borderId="74">
      <alignment horizontal="left" wrapText="1"/>
    </xf>
    <xf numFmtId="0" fontId="202" fillId="0" borderId="74">
      <alignment horizontal="left" wrapText="1"/>
    </xf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5" fontId="19" fillId="0" borderId="0"/>
    <xf numFmtId="246" fontId="265" fillId="0" borderId="0"/>
    <xf numFmtId="247" fontId="266" fillId="0" borderId="0" applyFont="0" applyFill="0" applyBorder="0" applyAlignment="0" applyProtection="0"/>
    <xf numFmtId="248" fontId="266" fillId="0" borderId="0" applyFont="0" applyFill="0" applyBorder="0" applyAlignment="0" applyProtection="0"/>
    <xf numFmtId="223" fontId="18" fillId="0" borderId="0" applyFont="0" applyFill="0" applyBorder="0" applyAlignment="0" applyProtection="0"/>
    <xf numFmtId="249" fontId="229" fillId="0" borderId="0" applyFont="0" applyFill="0" applyBorder="0" applyAlignment="0" applyProtection="0"/>
    <xf numFmtId="223" fontId="18" fillId="0" borderId="0" applyFont="0" applyFill="0" applyBorder="0" applyAlignment="0" applyProtection="0"/>
    <xf numFmtId="41" fontId="267" fillId="0" borderId="0" applyFont="0" applyFill="0" applyBorder="0" applyAlignment="0" applyProtection="0"/>
    <xf numFmtId="41" fontId="18" fillId="0" borderId="0" applyFont="0" applyFill="0" applyBorder="0" applyAlignment="0" applyProtection="0"/>
    <xf numFmtId="249" fontId="268" fillId="0" borderId="0" applyFont="0" applyFill="0" applyBorder="0" applyAlignment="0" applyProtection="0"/>
    <xf numFmtId="249" fontId="269" fillId="0" borderId="0" applyFont="0" applyFill="0" applyBorder="0" applyAlignment="0" applyProtection="0"/>
    <xf numFmtId="41" fontId="270" fillId="0" borderId="0" applyFont="0" applyFill="0" applyBorder="0" applyAlignment="0" applyProtection="0">
      <alignment vertical="center"/>
    </xf>
    <xf numFmtId="249" fontId="267" fillId="0" borderId="0" applyFont="0" applyFill="0" applyBorder="0" applyAlignment="0" applyProtection="0"/>
    <xf numFmtId="41" fontId="271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272" fillId="0" borderId="0" applyFont="0" applyFill="0" applyBorder="0" applyAlignment="0" applyProtection="0">
      <alignment vertical="center"/>
    </xf>
    <xf numFmtId="41" fontId="271" fillId="0" borderId="0" applyFont="0" applyFill="0" applyBorder="0" applyAlignment="0" applyProtection="0"/>
    <xf numFmtId="41" fontId="272" fillId="0" borderId="0" applyFont="0" applyFill="0" applyBorder="0" applyAlignment="0" applyProtection="0"/>
    <xf numFmtId="41" fontId="271" fillId="0" borderId="0" applyFont="0" applyFill="0" applyBorder="0" applyAlignment="0" applyProtection="0"/>
    <xf numFmtId="249" fontId="273" fillId="0" borderId="0" applyFont="0" applyFill="0" applyBorder="0" applyAlignment="0" applyProtection="0"/>
    <xf numFmtId="226" fontId="2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241" fontId="45" fillId="0" borderId="0" applyFont="0" applyFill="0" applyBorder="0" applyAlignment="0" applyProtection="0"/>
    <xf numFmtId="2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18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1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166" fontId="45" fillId="0" borderId="0" applyFont="0" applyFill="0" applyBorder="0" applyAlignment="0" applyProtection="0"/>
    <xf numFmtId="251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252" fontId="45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252" fontId="45" fillId="0" borderId="0" applyFont="0" applyFill="0" applyBorder="0" applyAlignment="0" applyProtection="0"/>
    <xf numFmtId="25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252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0" fontId="273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1" fontId="274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9" fillId="0" borderId="0" applyFont="0" applyFill="0" applyBorder="0" applyAlignment="0" applyProtection="0">
      <alignment wrapText="1"/>
    </xf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29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7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25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29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2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166" fontId="277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08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27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2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2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4" fontId="279" fillId="0" borderId="0" applyFont="0" applyFill="0" applyBorder="0" applyAlignment="0" applyProtection="0"/>
    <xf numFmtId="255" fontId="280" fillId="0" borderId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9" fillId="0" borderId="0" applyFont="0" applyFill="0" applyBorder="0" applyAlignment="0" applyProtection="0">
      <alignment wrapText="1"/>
    </xf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8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6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252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7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2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5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5" fillId="0" borderId="0" applyFont="0" applyFill="0" applyBorder="0" applyAlignment="0" applyProtection="0"/>
    <xf numFmtId="256" fontId="138" fillId="0" borderId="0" applyFont="0" applyFill="0" applyBorder="0" applyAlignment="0" applyProtection="0"/>
    <xf numFmtId="257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27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0" fontId="269" fillId="0" borderId="0" applyFont="0" applyFill="0" applyBorder="0" applyAlignment="0" applyProtection="0"/>
    <xf numFmtId="196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281" fillId="0" borderId="0" applyFont="0" applyFill="0" applyBorder="0" applyAlignment="0" applyProtection="0"/>
    <xf numFmtId="196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2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66" fontId="282" fillId="0" borderId="0" applyFont="0" applyFill="0" applyBorder="0" applyAlignment="0" applyProtection="0"/>
    <xf numFmtId="166" fontId="282" fillId="0" borderId="0" applyFont="0" applyFill="0" applyBorder="0" applyAlignment="0" applyProtection="0"/>
    <xf numFmtId="181" fontId="18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2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258" fontId="45" fillId="0" borderId="0" applyFont="0" applyFill="0" applyBorder="0" applyAlignment="0" applyProtection="0"/>
    <xf numFmtId="166" fontId="281" fillId="0" borderId="0" applyFont="0" applyFill="0" applyBorder="0" applyAlignment="0" applyProtection="0"/>
    <xf numFmtId="258" fontId="45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66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282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258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3" fillId="0" borderId="0" applyFont="0" applyFill="0" applyBorder="0" applyAlignment="0" applyProtection="0"/>
    <xf numFmtId="196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281" fillId="0" borderId="0" applyFont="0" applyFill="0" applyBorder="0" applyAlignment="0" applyProtection="0"/>
    <xf numFmtId="196" fontId="45" fillId="0" borderId="0" applyFont="0" applyFill="0" applyBorder="0" applyAlignment="0" applyProtection="0"/>
    <xf numFmtId="43" fontId="28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250" fontId="268" fillId="0" borderId="0" applyFont="0" applyFill="0" applyBorder="0" applyAlignment="0" applyProtection="0"/>
    <xf numFmtId="43" fontId="219" fillId="0" borderId="0" applyFont="0" applyFill="0" applyBorder="0" applyAlignment="0" applyProtection="0"/>
    <xf numFmtId="0" fontId="27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7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5" fillId="0" borderId="0" applyFont="0" applyFill="0" applyBorder="0" applyAlignment="0" applyProtection="0"/>
    <xf numFmtId="181" fontId="27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6" fontId="138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6" fontId="138" fillId="0" borderId="0" applyFont="0" applyFill="0" applyBorder="0" applyAlignment="0" applyProtection="0"/>
    <xf numFmtId="259" fontId="285" fillId="0" borderId="0" applyAlignment="0">
      <alignment vertical="top" wrapText="1"/>
      <protection locked="0"/>
    </xf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256" fontId="138" fillId="0" borderId="0" applyFont="0" applyFill="0" applyBorder="0" applyAlignment="0" applyProtection="0"/>
    <xf numFmtId="216" fontId="45" fillId="0" borderId="0" applyFont="0" applyFill="0" applyBorder="0" applyAlignment="0" applyProtection="0"/>
    <xf numFmtId="216" fontId="45" fillId="0" borderId="0" applyFont="0" applyFill="0" applyBorder="0" applyAlignment="0" applyProtection="0"/>
    <xf numFmtId="213" fontId="45" fillId="0" borderId="0" applyFont="0" applyFill="0" applyBorder="0" applyAlignment="0" applyProtection="0"/>
    <xf numFmtId="21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256" fontId="138" fillId="0" borderId="0" applyFont="0" applyFill="0" applyBorder="0" applyAlignment="0" applyProtection="0"/>
    <xf numFmtId="216" fontId="26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69" fillId="0" borderId="0" applyFont="0" applyFill="0" applyBorder="0" applyAlignment="0" applyProtection="0"/>
    <xf numFmtId="252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9" fillId="0" borderId="0" applyFont="0" applyFill="0" applyBorder="0" applyAlignment="0" applyProtection="0"/>
    <xf numFmtId="172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252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250" fontId="269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250" fontId="229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82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5" fillId="0" borderId="0" applyFont="0" applyFill="0" applyBorder="0" applyAlignment="0" applyProtection="0"/>
    <xf numFmtId="250" fontId="229" fillId="0" borderId="0" applyFont="0" applyFill="0" applyBorder="0" applyAlignment="0" applyProtection="0"/>
    <xf numFmtId="43" fontId="45" fillId="0" borderId="0" applyFont="0" applyFill="0" applyBorder="0" applyAlignment="0" applyProtection="0"/>
    <xf numFmtId="260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2" fillId="0" borderId="0" applyFont="0" applyFill="0" applyBorder="0" applyAlignment="0" applyProtection="0"/>
    <xf numFmtId="216" fontId="18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256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7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2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25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28" fontId="45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254" fontId="20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25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256" fontId="138" fillId="0" borderId="0" applyFont="0" applyFill="0" applyBorder="0" applyAlignment="0" applyProtection="0"/>
    <xf numFmtId="254" fontId="20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50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25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225" fontId="45" fillId="0" borderId="0" applyFont="0" applyFill="0" applyBorder="0" applyAlignment="0" applyProtection="0"/>
    <xf numFmtId="225" fontId="45" fillId="0" borderId="0" applyFont="0" applyFill="0" applyBorder="0" applyAlignment="0" applyProtection="0"/>
    <xf numFmtId="250" fontId="269" fillId="0" borderId="0" applyFont="0" applyFill="0" applyBorder="0" applyAlignment="0" applyProtection="0"/>
    <xf numFmtId="225" fontId="45" fillId="0" borderId="0" applyFont="0" applyFill="0" applyBorder="0" applyAlignment="0" applyProtection="0"/>
    <xf numFmtId="254" fontId="20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45" fillId="0" borderId="0" applyFont="0" applyFill="0" applyBorder="0" applyAlignment="0" applyProtection="0"/>
    <xf numFmtId="250" fontId="269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7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250" fontId="267" fillId="0" borderId="0" applyFont="0" applyFill="0" applyBorder="0" applyAlignment="0" applyProtection="0"/>
    <xf numFmtId="261" fontId="45" fillId="0" borderId="0" applyFont="0" applyFill="0" applyBorder="0" applyAlignment="0" applyProtection="0"/>
    <xf numFmtId="256" fontId="13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262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3" fontId="219" fillId="0" borderId="0" applyFont="0" applyFill="0" applyBorder="0" applyAlignment="0" applyProtection="0"/>
    <xf numFmtId="262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250" fontId="2" fillId="0" borderId="0" applyFont="0" applyFill="0" applyBorder="0" applyAlignment="0" applyProtection="0"/>
    <xf numFmtId="225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225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225" fontId="45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219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16" fillId="0" borderId="0"/>
    <xf numFmtId="0" fontId="216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286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" fillId="114" borderId="14" applyNumberFormat="0" applyFont="0" applyAlignment="0" applyProtection="0"/>
    <xf numFmtId="0" fontId="45" fillId="67" borderId="14" applyNumberFormat="0" applyFont="0" applyAlignment="0" applyProtection="0"/>
    <xf numFmtId="0" fontId="2" fillId="93" borderId="14" applyNumberFormat="0" applyFont="0" applyAlignment="0" applyProtection="0"/>
    <xf numFmtId="0" fontId="62" fillId="21" borderId="3" applyNumberFormat="0" applyFont="0" applyAlignment="0" applyProtection="0">
      <alignment vertical="center"/>
    </xf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228" fontId="18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18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2" fillId="93" borderId="14" applyNumberFormat="0" applyFont="0" applyAlignment="0" applyProtection="0"/>
    <xf numFmtId="0" fontId="21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18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18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228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45" fillId="114" borderId="14" applyNumberFormat="0" applyFont="0" applyAlignment="0" applyProtection="0"/>
    <xf numFmtId="0" fontId="18" fillId="21" borderId="3" applyNumberFormat="0" applyFont="0" applyAlignment="0" applyProtection="0"/>
    <xf numFmtId="0" fontId="2" fillId="114" borderId="14" applyNumberFormat="0" applyFont="0" applyAlignment="0" applyProtection="0"/>
    <xf numFmtId="0" fontId="45" fillId="114" borderId="1" applyNumberFormat="0" applyFont="0" applyAlignment="0" applyProtection="0"/>
    <xf numFmtId="0" fontId="18" fillId="21" borderId="3" applyNumberFormat="0" applyFont="0" applyAlignment="0" applyProtection="0"/>
    <xf numFmtId="0" fontId="45" fillId="114" borderId="14" applyNumberFormat="0" applyFont="0" applyAlignment="0" applyProtection="0"/>
    <xf numFmtId="0" fontId="45" fillId="114" borderId="1" applyNumberFormat="0" applyFont="0" applyAlignment="0" applyProtection="0"/>
    <xf numFmtId="0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45" fillId="21" borderId="3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1" fillId="21" borderId="3" applyNumberFormat="0" applyFont="0" applyAlignment="0" applyProtection="0"/>
    <xf numFmtId="228" fontId="18" fillId="21" borderId="3" applyNumberFormat="0" applyFont="0" applyAlignment="0" applyProtection="0"/>
    <xf numFmtId="0" fontId="205" fillId="114" borderId="14" applyNumberFormat="0" applyFont="0" applyAlignment="0" applyProtection="0"/>
    <xf numFmtId="0" fontId="45" fillId="114" borderId="1" applyNumberFormat="0" applyFont="0" applyAlignment="0" applyProtection="0"/>
    <xf numFmtId="0" fontId="45" fillId="114" borderId="1" applyNumberFormat="0" applyFont="0" applyAlignment="0" applyProtection="0"/>
    <xf numFmtId="0" fontId="45" fillId="114" borderId="14" applyNumberFormat="0" applyFont="0" applyAlignment="0" applyProtection="0"/>
    <xf numFmtId="0" fontId="18" fillId="21" borderId="3" applyNumberFormat="0" applyFont="0" applyAlignment="0" applyProtection="0"/>
    <xf numFmtId="228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205" fillId="114" borderId="14" applyNumberFormat="0" applyFont="0" applyAlignment="0" applyProtection="0"/>
    <xf numFmtId="0" fontId="18" fillId="21" borderId="3" applyNumberFormat="0" applyFont="0" applyAlignment="0" applyProtection="0"/>
    <xf numFmtId="228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45" fillId="114" borderId="14" applyNumberFormat="0" applyFont="0" applyAlignment="0" applyProtection="0"/>
    <xf numFmtId="0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05" fillId="114" borderId="14" applyNumberFormat="0" applyFont="0" applyAlignment="0" applyProtection="0"/>
    <xf numFmtId="0" fontId="21" fillId="21" borderId="3" applyNumberFormat="0" applyFont="0" applyAlignment="0" applyProtection="0"/>
    <xf numFmtId="228" fontId="18" fillId="21" borderId="3" applyNumberFormat="0" applyFont="0" applyAlignment="0" applyProtection="0"/>
    <xf numFmtId="228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45" fillId="114" borderId="14" applyNumberFormat="0" applyFont="0" applyAlignment="0" applyProtection="0"/>
    <xf numFmtId="0" fontId="219" fillId="21" borderId="3" applyNumberFormat="0" applyFont="0" applyAlignment="0" applyProtection="0"/>
    <xf numFmtId="0" fontId="2" fillId="114" borderId="14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45" fillId="114" borderId="14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" fillId="114" borderId="14" applyNumberFormat="0" applyFont="0" applyAlignment="0" applyProtection="0"/>
    <xf numFmtId="0" fontId="45" fillId="67" borderId="14" applyNumberFormat="0" applyFont="0" applyAlignment="0" applyProtection="0"/>
    <xf numFmtId="228" fontId="18" fillId="21" borderId="3" applyNumberFormat="0" applyFont="0" applyAlignment="0" applyProtection="0"/>
    <xf numFmtId="0" fontId="2" fillId="114" borderId="14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45" fillId="114" borderId="14" applyNumberFormat="0" applyFont="0" applyAlignment="0" applyProtection="0"/>
    <xf numFmtId="228" fontId="18" fillId="21" borderId="3" applyNumberFormat="0" applyFont="0" applyAlignment="0" applyProtection="0"/>
    <xf numFmtId="0" fontId="45" fillId="114" borderId="1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19" fillId="21" borderId="3" applyNumberFormat="0" applyFont="0" applyAlignment="0" applyProtection="0"/>
    <xf numFmtId="0" fontId="2" fillId="114" borderId="14" applyNumberFormat="0" applyFont="0" applyAlignment="0" applyProtection="0"/>
    <xf numFmtId="0" fontId="18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45" fillId="21" borderId="3" applyNumberFormat="0" applyFont="0" applyAlignment="0" applyProtection="0"/>
    <xf numFmtId="0" fontId="18" fillId="21" borderId="3" applyNumberFormat="0" applyFont="0" applyAlignment="0" applyProtection="0"/>
    <xf numFmtId="0" fontId="287" fillId="0" borderId="0"/>
    <xf numFmtId="0" fontId="288" fillId="0" borderId="0" applyFill="0" applyBorder="0" applyAlignment="0" applyProtection="0"/>
    <xf numFmtId="263" fontId="289" fillId="0" borderId="0">
      <alignment horizontal="center" vertical="center" wrapText="1"/>
      <protection locked="0"/>
    </xf>
    <xf numFmtId="177" fontId="21" fillId="0" borderId="0"/>
    <xf numFmtId="177" fontId="21" fillId="0" borderId="0"/>
    <xf numFmtId="177" fontId="21" fillId="0" borderId="0"/>
    <xf numFmtId="177" fontId="21" fillId="0" borderId="0"/>
    <xf numFmtId="0" fontId="45" fillId="0" borderId="80" applyNumberFormat="0" applyFill="0" applyProtection="0"/>
    <xf numFmtId="0" fontId="45" fillId="0" borderId="55" applyNumberFormat="0" applyFill="0" applyProtection="0"/>
    <xf numFmtId="44" fontId="18" fillId="0" borderId="0" applyFont="0" applyFill="0" applyBorder="0" applyAlignment="0" applyProtection="0"/>
    <xf numFmtId="264" fontId="25" fillId="0" borderId="0" applyFill="0" applyBorder="0" applyAlignment="0" applyProtection="0"/>
    <xf numFmtId="264" fontId="25" fillId="0" borderId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265" fontId="2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4" fontId="18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6" fontId="182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66" fontId="267" fillId="0" borderId="0" applyFont="0" applyFill="0" applyBorder="0" applyAlignment="0" applyProtection="0"/>
    <xf numFmtId="177" fontId="21" fillId="0" borderId="0"/>
    <xf numFmtId="264" fontId="277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4" fontId="18" fillId="0" borderId="0" applyFont="0" applyFill="0" applyBorder="0" applyAlignment="0" applyProtection="0"/>
    <xf numFmtId="267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226" fontId="277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4" fontId="18" fillId="0" borderId="0" applyFont="0" applyFill="0" applyBorder="0" applyAlignment="0" applyProtection="0"/>
    <xf numFmtId="226" fontId="2" fillId="0" borderId="0" applyFont="0" applyFill="0" applyBorder="0" applyAlignment="0" applyProtection="0"/>
    <xf numFmtId="177" fontId="21" fillId="0" borderId="0"/>
    <xf numFmtId="226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226" fontId="2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6" fontId="2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6" fontId="2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6" fontId="2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5" fontId="28" fillId="0" borderId="0" applyFill="0" applyBorder="0" applyProtection="0">
      <alignment vertical="center"/>
    </xf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6" fontId="28" fillId="0" borderId="0" applyFill="0" applyBorder="0" applyProtection="0">
      <alignment vertical="center"/>
    </xf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228" fontId="28" fillId="0" borderId="0" applyFill="0" applyBorder="0" applyProtection="0">
      <alignment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177" fontId="21" fillId="0" borderId="0"/>
    <xf numFmtId="228" fontId="235" fillId="8" borderId="78">
      <alignment vertical="top"/>
    </xf>
    <xf numFmtId="177" fontId="21" fillId="0" borderId="0"/>
    <xf numFmtId="177" fontId="21" fillId="0" borderId="0"/>
    <xf numFmtId="177" fontId="21" fillId="0" borderId="0"/>
    <xf numFmtId="0" fontId="216" fillId="0" borderId="0"/>
    <xf numFmtId="0" fontId="216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3" fontId="290" fillId="0" borderId="0" applyFont="0" applyFill="0" applyBorder="0" applyAlignment="0" applyProtection="0"/>
    <xf numFmtId="228" fontId="235" fillId="8" borderId="78">
      <alignment vertical="top"/>
    </xf>
    <xf numFmtId="228" fontId="235" fillId="8" borderId="78">
      <alignment vertical="top"/>
    </xf>
    <xf numFmtId="228" fontId="235" fillId="8" borderId="78">
      <alignment vertical="top"/>
    </xf>
    <xf numFmtId="177" fontId="21" fillId="0" borderId="0"/>
    <xf numFmtId="228" fontId="235" fillId="8" borderId="78">
      <alignment vertical="top"/>
    </xf>
    <xf numFmtId="177" fontId="21" fillId="0" borderId="0"/>
    <xf numFmtId="177" fontId="21" fillId="0" borderId="0"/>
    <xf numFmtId="177" fontId="21" fillId="0" borderId="0"/>
    <xf numFmtId="0" fontId="86" fillId="29" borderId="1" applyNumberFormat="0" applyAlignment="0" applyProtection="0"/>
    <xf numFmtId="0" fontId="86" fillId="29" borderId="1" applyNumberFormat="0" applyAlignment="0" applyProtection="0"/>
    <xf numFmtId="0" fontId="86" fillId="29" borderId="1" applyNumberFormat="0" applyAlignment="0" applyProtection="0"/>
    <xf numFmtId="0" fontId="86" fillId="29" borderId="1" applyNumberFormat="0" applyAlignment="0" applyProtection="0"/>
    <xf numFmtId="196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96" fontId="46" fillId="16" borderId="0" applyNumberFormat="0" applyBorder="0" applyAlignment="0" applyProtection="0"/>
    <xf numFmtId="0" fontId="46" fillId="16" borderId="0" applyNumberFormat="0" applyBorder="0" applyAlignment="0" applyProtection="0"/>
    <xf numFmtId="196" fontId="46" fillId="17" borderId="0" applyNumberFormat="0" applyBorder="0" applyAlignment="0" applyProtection="0"/>
    <xf numFmtId="0" fontId="46" fillId="17" borderId="0" applyNumberFormat="0" applyBorder="0" applyAlignment="0" applyProtection="0"/>
    <xf numFmtId="196" fontId="46" fillId="18" borderId="0" applyNumberFormat="0" applyBorder="0" applyAlignment="0" applyProtection="0"/>
    <xf numFmtId="0" fontId="46" fillId="18" borderId="0" applyNumberFormat="0" applyBorder="0" applyAlignment="0" applyProtection="0"/>
    <xf numFmtId="196" fontId="46" fillId="13" borderId="0" applyNumberFormat="0" applyBorder="0" applyAlignment="0" applyProtection="0"/>
    <xf numFmtId="0" fontId="46" fillId="13" borderId="0" applyNumberFormat="0" applyBorder="0" applyAlignment="0" applyProtection="0"/>
    <xf numFmtId="196" fontId="46" fillId="14" borderId="0" applyNumberFormat="0" applyBorder="0" applyAlignment="0" applyProtection="0"/>
    <xf numFmtId="0" fontId="46" fillId="14" borderId="0" applyNumberFormat="0" applyBorder="0" applyAlignment="0" applyProtection="0"/>
    <xf numFmtId="196" fontId="46" fillId="19" borderId="0" applyNumberFormat="0" applyBorder="0" applyAlignment="0" applyProtection="0"/>
    <xf numFmtId="0" fontId="46" fillId="19" borderId="0" applyNumberFormat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291" fillId="0" borderId="0" applyNumberFormat="0" applyFont="0" applyFill="0" applyAlignment="0" applyProtection="0"/>
    <xf numFmtId="177" fontId="21" fillId="0" borderId="0"/>
    <xf numFmtId="0" fontId="209" fillId="0" borderId="0" applyNumberFormat="0" applyFont="0" applyFill="0" applyAlignment="0" applyProtection="0"/>
    <xf numFmtId="177" fontId="21" fillId="0" borderId="0"/>
    <xf numFmtId="0" fontId="291" fillId="0" borderId="0" applyNumberFormat="0" applyFont="0" applyFill="0" applyAlignment="0" applyProtection="0"/>
    <xf numFmtId="0" fontId="291" fillId="0" borderId="0" applyNumberFormat="0" applyFont="0" applyFill="0" applyAlignment="0" applyProtection="0"/>
    <xf numFmtId="177" fontId="21" fillId="0" borderId="0"/>
    <xf numFmtId="177" fontId="21" fillId="0" borderId="0"/>
    <xf numFmtId="0" fontId="209" fillId="0" borderId="0" applyNumberFormat="0" applyFont="0" applyFill="0" applyAlignment="0" applyProtection="0"/>
    <xf numFmtId="177" fontId="21" fillId="0" borderId="0"/>
    <xf numFmtId="196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228" fontId="29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177" fontId="21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52" fillId="29" borderId="11" applyNumberFormat="0" applyAlignment="0" applyProtection="0"/>
    <xf numFmtId="0" fontId="116" fillId="92" borderId="11" applyNumberFormat="0" applyAlignment="0" applyProtection="0"/>
    <xf numFmtId="177" fontId="21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177" fontId="21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177" fontId="21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177" fontId="21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177" fontId="21" fillId="0" borderId="0"/>
    <xf numFmtId="0" fontId="52" fillId="138" borderId="11" applyNumberFormat="0" applyAlignment="0" applyProtection="0"/>
    <xf numFmtId="0" fontId="18" fillId="0" borderId="0"/>
    <xf numFmtId="177" fontId="29" fillId="7" borderId="1" applyNumberFormat="0" applyAlignment="0" applyProtection="0"/>
    <xf numFmtId="0" fontId="18" fillId="0" borderId="0"/>
    <xf numFmtId="0" fontId="18" fillId="0" borderId="0"/>
    <xf numFmtId="0" fontId="116" fillId="138" borderId="11" applyNumberFormat="0" applyAlignment="0" applyProtection="0"/>
    <xf numFmtId="0" fontId="52" fillId="29" borderId="11" applyNumberFormat="0" applyAlignment="0" applyProtection="0"/>
    <xf numFmtId="177" fontId="21" fillId="0" borderId="0"/>
    <xf numFmtId="228" fontId="29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86" fillId="7" borderId="1" applyNumberFormat="0" applyAlignment="0" applyProtection="0"/>
    <xf numFmtId="0" fontId="52" fillId="29" borderId="1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6" fillId="7" borderId="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6" fillId="0" borderId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4" fontId="18" fillId="0" borderId="0" applyFont="0" applyFill="0" applyBorder="0" applyAlignment="0" applyProtection="0"/>
    <xf numFmtId="268" fontId="18" fillId="0" borderId="0" applyFont="0" applyFill="0" applyBorder="0" applyAlignment="0" applyProtection="0"/>
    <xf numFmtId="0" fontId="18" fillId="0" borderId="0"/>
    <xf numFmtId="269" fontId="18" fillId="0" borderId="0" applyFont="0" applyFill="0" applyBorder="0" applyAlignment="0" applyProtection="0"/>
    <xf numFmtId="177" fontId="21" fillId="0" borderId="0"/>
    <xf numFmtId="177" fontId="21" fillId="0" borderId="0"/>
    <xf numFmtId="19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268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0" fontId="18" fillId="0" borderId="0"/>
    <xf numFmtId="177" fontId="21" fillId="0" borderId="0"/>
    <xf numFmtId="196" fontId="18" fillId="0" borderId="0" applyFont="0" applyFill="0" applyBorder="0" applyAlignment="0" applyProtection="0"/>
    <xf numFmtId="0" fontId="18" fillId="0" borderId="0"/>
    <xf numFmtId="177" fontId="21" fillId="0" borderId="0"/>
    <xf numFmtId="2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196" fontId="219" fillId="0" borderId="0" applyFont="0" applyFill="0" applyBorder="0" applyAlignment="0" applyProtection="0"/>
    <xf numFmtId="177" fontId="21" fillId="0" borderId="0"/>
    <xf numFmtId="196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/>
    <xf numFmtId="270" fontId="18" fillId="0" borderId="0" applyFont="0" applyFill="0" applyBorder="0" applyAlignment="0" applyProtection="0"/>
    <xf numFmtId="269" fontId="18" fillId="0" borderId="0" applyFont="0" applyFill="0" applyBorder="0" applyAlignment="0" applyProtection="0"/>
    <xf numFmtId="177" fontId="21" fillId="0" borderId="0"/>
    <xf numFmtId="19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270" fontId="18" fillId="0" borderId="0" applyFont="0" applyFill="0" applyBorder="0" applyAlignment="0" applyProtection="0"/>
    <xf numFmtId="0" fontId="18" fillId="0" borderId="0"/>
    <xf numFmtId="0" fontId="18" fillId="0" borderId="0"/>
    <xf numFmtId="196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269" fontId="18" fillId="0" borderId="0" applyFont="0" applyFill="0" applyBorder="0" applyAlignment="0" applyProtection="0"/>
    <xf numFmtId="177" fontId="21" fillId="0" borderId="0"/>
    <xf numFmtId="2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21" fillId="0" borderId="0"/>
    <xf numFmtId="177" fontId="21" fillId="0" borderId="0"/>
    <xf numFmtId="0" fontId="18" fillId="0" borderId="0"/>
    <xf numFmtId="0" fontId="292" fillId="0" borderId="0" applyNumberFormat="0" applyFill="0" applyBorder="0" applyAlignment="0" applyProtection="0"/>
    <xf numFmtId="177" fontId="21" fillId="0" borderId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177" fontId="21" fillId="0" borderId="0"/>
    <xf numFmtId="177" fontId="21" fillId="0" borderId="0"/>
    <xf numFmtId="0" fontId="18" fillId="0" borderId="0"/>
    <xf numFmtId="0" fontId="294" fillId="0" borderId="0" applyNumberFormat="0" applyFill="0" applyBorder="0" applyAlignment="0" applyProtection="0"/>
    <xf numFmtId="177" fontId="21" fillId="0" borderId="0"/>
    <xf numFmtId="0" fontId="87" fillId="0" borderId="0" applyNumberFormat="0" applyFill="0" applyBorder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0" fontId="28" fillId="0" borderId="0" applyNumberFormat="0" applyFill="0" applyBorder="0" applyAlignment="0" applyProtection="0"/>
    <xf numFmtId="0" fontId="18" fillId="0" borderId="0"/>
    <xf numFmtId="177" fontId="21" fillId="0" borderId="0"/>
    <xf numFmtId="49" fontId="295" fillId="0" borderId="0" applyNumberFormat="0" applyFill="0" applyBorder="0" applyProtection="0">
      <alignment horizontal="center" vertical="top"/>
    </xf>
    <xf numFmtId="177" fontId="21" fillId="0" borderId="0"/>
    <xf numFmtId="271" fontId="296" fillId="0" borderId="0" applyBorder="0">
      <alignment horizontal="right" vertical="top"/>
    </xf>
    <xf numFmtId="272" fontId="295" fillId="0" borderId="0" applyBorder="0">
      <alignment horizontal="right" vertical="top"/>
    </xf>
    <xf numFmtId="177" fontId="21" fillId="0" borderId="0"/>
    <xf numFmtId="177" fontId="21" fillId="0" borderId="0"/>
    <xf numFmtId="272" fontId="296" fillId="0" borderId="0" applyBorder="0">
      <alignment horizontal="right" vertical="top"/>
    </xf>
    <xf numFmtId="273" fontId="295" fillId="0" borderId="0" applyFill="0" applyBorder="0">
      <alignment horizontal="right" vertical="top"/>
    </xf>
    <xf numFmtId="274" fontId="295" fillId="0" borderId="0" applyFill="0" applyBorder="0">
      <alignment horizontal="right" vertical="top"/>
    </xf>
    <xf numFmtId="0" fontId="18" fillId="0" borderId="0"/>
    <xf numFmtId="186" fontId="62" fillId="0" borderId="0" applyFill="0" applyBorder="0">
      <alignment horizontal="right" vertical="top"/>
    </xf>
    <xf numFmtId="275" fontId="295" fillId="0" borderId="0" applyFill="0" applyBorder="0">
      <alignment horizontal="right" vertical="top"/>
    </xf>
    <xf numFmtId="177" fontId="21" fillId="0" borderId="0"/>
    <xf numFmtId="177" fontId="21" fillId="0" borderId="0"/>
    <xf numFmtId="276" fontId="295" fillId="0" borderId="0" applyFill="0" applyBorder="0">
      <alignment horizontal="right" vertical="top"/>
    </xf>
    <xf numFmtId="177" fontId="21" fillId="0" borderId="0"/>
    <xf numFmtId="177" fontId="21" fillId="0" borderId="0"/>
    <xf numFmtId="277" fontId="295" fillId="0" borderId="0" applyFill="0" applyBorder="0">
      <alignment horizontal="right" vertical="top"/>
    </xf>
    <xf numFmtId="0" fontId="297" fillId="0" borderId="0">
      <alignment horizontal="left"/>
    </xf>
    <xf numFmtId="0" fontId="297" fillId="0" borderId="85">
      <alignment horizontal="right" wrapText="1"/>
    </xf>
    <xf numFmtId="0" fontId="297" fillId="0" borderId="85">
      <alignment horizontal="right" wrapText="1"/>
    </xf>
    <xf numFmtId="177" fontId="21" fillId="0" borderId="0"/>
    <xf numFmtId="0" fontId="297" fillId="0" borderId="85">
      <alignment horizontal="right" wrapText="1"/>
    </xf>
    <xf numFmtId="0" fontId="297" fillId="0" borderId="85">
      <alignment horizontal="right" wrapText="1"/>
    </xf>
    <xf numFmtId="177" fontId="21" fillId="0" borderId="0"/>
    <xf numFmtId="177" fontId="21" fillId="0" borderId="0"/>
    <xf numFmtId="167" fontId="298" fillId="0" borderId="85">
      <alignment horizontal="left"/>
    </xf>
    <xf numFmtId="167" fontId="298" fillId="0" borderId="85">
      <alignment horizontal="left"/>
    </xf>
    <xf numFmtId="167" fontId="298" fillId="0" borderId="85">
      <alignment horizontal="left"/>
    </xf>
    <xf numFmtId="167" fontId="298" fillId="0" borderId="85">
      <alignment horizontal="left"/>
    </xf>
    <xf numFmtId="0" fontId="215" fillId="0" borderId="0">
      <alignment vertical="center"/>
    </xf>
    <xf numFmtId="278" fontId="215" fillId="0" borderId="0">
      <alignment horizontal="left" vertical="center"/>
    </xf>
    <xf numFmtId="279" fontId="299" fillId="0" borderId="0">
      <alignment vertical="center"/>
    </xf>
    <xf numFmtId="0" fontId="300" fillId="0" borderId="0">
      <alignment vertical="center"/>
    </xf>
    <xf numFmtId="167" fontId="298" fillId="0" borderId="85">
      <alignment horizontal="left"/>
    </xf>
    <xf numFmtId="167" fontId="298" fillId="0" borderId="85">
      <alignment horizontal="left"/>
    </xf>
    <xf numFmtId="177" fontId="21" fillId="0" borderId="0"/>
    <xf numFmtId="167" fontId="298" fillId="0" borderId="85">
      <alignment horizontal="left"/>
    </xf>
    <xf numFmtId="167" fontId="298" fillId="0" borderId="85">
      <alignment horizontal="left"/>
    </xf>
    <xf numFmtId="177" fontId="21" fillId="0" borderId="0"/>
    <xf numFmtId="177" fontId="21" fillId="0" borderId="0"/>
    <xf numFmtId="167" fontId="295" fillId="0" borderId="0">
      <alignment horizontal="center"/>
    </xf>
    <xf numFmtId="167" fontId="301" fillId="0" borderId="85">
      <alignment horizontal="center"/>
    </xf>
    <xf numFmtId="167" fontId="301" fillId="0" borderId="85">
      <alignment horizontal="center"/>
    </xf>
    <xf numFmtId="167" fontId="301" fillId="0" borderId="85">
      <alignment horizontal="center"/>
    </xf>
    <xf numFmtId="167" fontId="301" fillId="0" borderId="85">
      <alignment horizontal="center"/>
    </xf>
    <xf numFmtId="177" fontId="21" fillId="0" borderId="0"/>
    <xf numFmtId="41" fontId="295" fillId="0" borderId="85" applyFill="0" applyBorder="0" applyProtection="0">
      <alignment horizontal="right" vertical="top"/>
    </xf>
    <xf numFmtId="41" fontId="295" fillId="0" borderId="85" applyFill="0" applyBorder="0" applyProtection="0">
      <alignment horizontal="right" vertical="top"/>
    </xf>
    <xf numFmtId="177" fontId="21" fillId="0" borderId="0"/>
    <xf numFmtId="177" fontId="21" fillId="0" borderId="0"/>
    <xf numFmtId="177" fontId="21" fillId="0" borderId="0"/>
    <xf numFmtId="41" fontId="295" fillId="0" borderId="85" applyFill="0" applyBorder="0" applyProtection="0">
      <alignment horizontal="right" vertical="top"/>
    </xf>
    <xf numFmtId="41" fontId="295" fillId="0" borderId="85" applyFill="0" applyBorder="0" applyProtection="0">
      <alignment horizontal="right" vertical="top"/>
    </xf>
    <xf numFmtId="177" fontId="21" fillId="0" borderId="0"/>
    <xf numFmtId="278" fontId="212" fillId="0" borderId="0">
      <alignment horizontal="left" vertical="center"/>
    </xf>
    <xf numFmtId="167" fontId="212" fillId="0" borderId="0"/>
    <xf numFmtId="177" fontId="21" fillId="0" borderId="0"/>
    <xf numFmtId="167" fontId="214" fillId="0" borderId="0"/>
    <xf numFmtId="167" fontId="302" fillId="0" borderId="0"/>
    <xf numFmtId="177" fontId="21" fillId="0" borderId="0"/>
    <xf numFmtId="177" fontId="21" fillId="0" borderId="0"/>
    <xf numFmtId="167" fontId="18" fillId="0" borderId="0"/>
    <xf numFmtId="167" fontId="18" fillId="0" borderId="0"/>
    <xf numFmtId="177" fontId="21" fillId="0" borderId="0"/>
    <xf numFmtId="167" fontId="303" fillId="0" borderId="0">
      <alignment horizontal="left" vertical="top"/>
    </xf>
    <xf numFmtId="177" fontId="21" fillId="0" borderId="0"/>
    <xf numFmtId="0" fontId="295" fillId="0" borderId="0" applyFill="0" applyBorder="0">
      <alignment horizontal="left" vertical="top" wrapText="1"/>
    </xf>
    <xf numFmtId="0" fontId="295" fillId="0" borderId="0" applyFill="0" applyBorder="0">
      <alignment horizontal="left" vertical="top" wrapText="1"/>
    </xf>
    <xf numFmtId="0" fontId="18" fillId="0" borderId="0"/>
    <xf numFmtId="177" fontId="21" fillId="0" borderId="0"/>
    <xf numFmtId="0" fontId="304" fillId="0" borderId="0">
      <alignment horizontal="left" vertical="top" wrapText="1"/>
    </xf>
    <xf numFmtId="0" fontId="305" fillId="0" borderId="0">
      <alignment horizontal="left" vertical="top" wrapText="1"/>
    </xf>
    <xf numFmtId="0" fontId="296" fillId="0" borderId="0">
      <alignment horizontal="left" vertical="top" wrapText="1"/>
    </xf>
    <xf numFmtId="0" fontId="210" fillId="0" borderId="0" applyNumberFormat="0" applyFont="0" applyFill="0" applyBorder="0" applyAlignment="0">
      <alignment horizontal="right"/>
    </xf>
    <xf numFmtId="0" fontId="210" fillId="0" borderId="0" applyNumberFormat="0" applyFont="0" applyFill="0" applyBorder="0" applyAlignment="0">
      <alignment horizontal="right"/>
    </xf>
    <xf numFmtId="0" fontId="18" fillId="0" borderId="0"/>
    <xf numFmtId="177" fontId="21" fillId="0" borderId="0"/>
    <xf numFmtId="0" fontId="306" fillId="0" borderId="0" applyNumberFormat="0" applyFont="0" applyFill="0" applyBorder="0" applyAlignment="0">
      <alignment horizontal="right"/>
    </xf>
    <xf numFmtId="177" fontId="21" fillId="0" borderId="0"/>
    <xf numFmtId="3" fontId="18" fillId="0" borderId="0" applyFont="0" applyFill="0" applyBorder="0" applyAlignment="0" applyProtection="0"/>
    <xf numFmtId="0" fontId="18" fillId="0" borderId="0"/>
    <xf numFmtId="177" fontId="21" fillId="0" borderId="0"/>
    <xf numFmtId="224" fontId="307" fillId="0" borderId="0" applyBorder="0">
      <alignment horizontal="right"/>
    </xf>
    <xf numFmtId="280" fontId="19" fillId="0" borderId="0"/>
    <xf numFmtId="2" fontId="212" fillId="0" borderId="0" applyFont="0" applyFill="0" applyAlignment="0" applyProtection="0"/>
    <xf numFmtId="0" fontId="18" fillId="0" borderId="0"/>
    <xf numFmtId="177" fontId="21" fillId="0" borderId="0"/>
    <xf numFmtId="177" fontId="21" fillId="0" borderId="0"/>
    <xf numFmtId="0" fontId="30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>
      <protection locked="0"/>
    </xf>
    <xf numFmtId="177" fontId="21" fillId="0" borderId="0"/>
    <xf numFmtId="0" fontId="18" fillId="0" borderId="0"/>
    <xf numFmtId="0" fontId="88" fillId="0" borderId="0" applyNumberFormat="0" applyFill="0" applyBorder="0">
      <protection locked="0"/>
    </xf>
    <xf numFmtId="177" fontId="21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>
      <protection locked="0"/>
    </xf>
    <xf numFmtId="0" fontId="88" fillId="0" borderId="0" applyNumberFormat="0" applyFill="0" applyBorder="0">
      <protection locked="0"/>
    </xf>
    <xf numFmtId="0" fontId="88" fillId="0" borderId="0" applyNumberFormat="0" applyFill="0" applyBorder="0">
      <protection locked="0"/>
    </xf>
    <xf numFmtId="177" fontId="21" fillId="0" borderId="0"/>
    <xf numFmtId="9" fontId="309" fillId="0" borderId="0" applyFont="0" applyFill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310" fillId="115" borderId="0" applyNumberFormat="0" applyBorder="0" applyAlignment="0" applyProtection="0"/>
    <xf numFmtId="0" fontId="18" fillId="0" borderId="0"/>
    <xf numFmtId="177" fontId="21" fillId="0" borderId="0"/>
    <xf numFmtId="0" fontId="311" fillId="115" borderId="0" applyNumberFormat="0" applyBorder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89" fillId="4" borderId="0" applyNumberFormat="0" applyBorder="0" applyAlignment="0" applyProtection="0"/>
    <xf numFmtId="0" fontId="18" fillId="0" borderId="0"/>
    <xf numFmtId="177" fontId="21" fillId="0" borderId="0"/>
    <xf numFmtId="0" fontId="89" fillId="4" borderId="0" applyNumberFormat="0" applyBorder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41" fontId="312" fillId="0" borderId="86"/>
    <xf numFmtId="41" fontId="312" fillId="0" borderId="86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43" fontId="312" fillId="0" borderId="86"/>
    <xf numFmtId="43" fontId="312" fillId="0" borderId="86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38" fontId="19" fillId="27" borderId="0" applyNumberFormat="0" applyBorder="0" applyAlignment="0" applyProtection="0"/>
    <xf numFmtId="38" fontId="19" fillId="27" borderId="0" applyNumberFormat="0" applyBorder="0" applyAlignment="0" applyProtection="0"/>
    <xf numFmtId="0" fontId="18" fillId="0" borderId="0"/>
    <xf numFmtId="38" fontId="19" fillId="27" borderId="0" applyNumberFormat="0" applyBorder="0" applyAlignment="0" applyProtection="0"/>
    <xf numFmtId="177" fontId="21" fillId="0" borderId="0"/>
    <xf numFmtId="0" fontId="89" fillId="30" borderId="0" applyNumberFormat="0" applyBorder="0" applyAlignment="0" applyProtection="0"/>
    <xf numFmtId="0" fontId="89" fillId="30" borderId="0" applyNumberFormat="0" applyBorder="0" applyAlignment="0" applyProtection="0"/>
    <xf numFmtId="169" fontId="18" fillId="30" borderId="74" applyNumberFormat="0" applyFont="0" applyBorder="0" applyAlignment="0" applyProtection="0"/>
    <xf numFmtId="169" fontId="18" fillId="30" borderId="74" applyNumberFormat="0" applyFont="0" applyBorder="0" applyAlignment="0" applyProtection="0"/>
    <xf numFmtId="169" fontId="18" fillId="30" borderId="74" applyNumberFormat="0" applyFont="0" applyBorder="0" applyAlignment="0" applyProtection="0"/>
    <xf numFmtId="169" fontId="18" fillId="30" borderId="74" applyNumberFormat="0" applyFont="0" applyBorder="0" applyAlignment="0" applyProtection="0"/>
    <xf numFmtId="213" fontId="313" fillId="30" borderId="0" applyNumberFormat="0" applyFont="0" applyAlignment="0"/>
    <xf numFmtId="0" fontId="209" fillId="0" borderId="73" applyNumberFormat="0" applyAlignment="0" applyProtection="0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9" fillId="0" borderId="87">
      <alignment horizontal="left"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21" fillId="0" borderId="0"/>
    <xf numFmtId="0" fontId="18" fillId="0" borderId="0"/>
    <xf numFmtId="177" fontId="21" fillId="0" borderId="0"/>
    <xf numFmtId="0" fontId="209" fillId="0" borderId="87">
      <alignment horizontal="left" vertical="center"/>
    </xf>
    <xf numFmtId="177" fontId="21" fillId="0" borderId="0"/>
    <xf numFmtId="0" fontId="209" fillId="0" borderId="87">
      <alignment horizontal="left" vertical="center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4" fontId="202" fillId="95" borderId="80">
      <alignment horizontal="center" vertical="center" wrapText="1"/>
    </xf>
    <xf numFmtId="0" fontId="18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0" fontId="92" fillId="0" borderId="5" applyNumberFormat="0" applyFill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0" fontId="93" fillId="0" borderId="6" applyNumberFormat="0" applyFill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0" fontId="94" fillId="0" borderId="7" applyNumberFormat="0" applyFill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0" fontId="18" fillId="0" borderId="0"/>
    <xf numFmtId="177" fontId="21" fillId="0" borderId="0"/>
    <xf numFmtId="0" fontId="94" fillId="0" borderId="0" applyNumberFormat="0" applyFill="0" applyBorder="0" applyAlignment="0" applyProtection="0"/>
    <xf numFmtId="0" fontId="18" fillId="0" borderId="0"/>
    <xf numFmtId="177" fontId="21" fillId="0" borderId="0"/>
    <xf numFmtId="0" fontId="18" fillId="0" borderId="0"/>
    <xf numFmtId="177" fontId="21" fillId="0" borderId="0"/>
    <xf numFmtId="177" fontId="21" fillId="0" borderId="0"/>
    <xf numFmtId="177" fontId="21" fillId="0" borderId="0"/>
    <xf numFmtId="14" fontId="202" fillId="95" borderId="80">
      <alignment horizontal="center" vertical="center" wrapText="1"/>
    </xf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0" fontId="314" fillId="0" borderId="0">
      <alignment vertical="top"/>
    </xf>
    <xf numFmtId="177" fontId="21" fillId="0" borderId="0"/>
    <xf numFmtId="177" fontId="21" fillId="0" borderId="0"/>
    <xf numFmtId="177" fontId="21" fillId="0" borderId="0"/>
    <xf numFmtId="177" fontId="21" fillId="0" borderId="0"/>
    <xf numFmtId="0" fontId="202" fillId="0" borderId="0" applyFill="0" applyAlignment="0" applyProtection="0"/>
    <xf numFmtId="0" fontId="202" fillId="0" borderId="69" applyFill="0" applyAlignment="0" applyProtection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177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4" borderId="14" applyNumberFormat="0" applyFont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3" fontId="182" fillId="0" borderId="0" applyAlignment="0" applyProtection="0"/>
    <xf numFmtId="41" fontId="267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270" fillId="0" borderId="0" applyFont="0" applyFill="0" applyBorder="0" applyAlignment="0" applyProtection="0">
      <alignment vertical="center"/>
    </xf>
    <xf numFmtId="41" fontId="271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272" fillId="0" borderId="0" applyFont="0" applyFill="0" applyBorder="0" applyAlignment="0" applyProtection="0">
      <alignment vertical="center"/>
    </xf>
    <xf numFmtId="41" fontId="271" fillId="0" borderId="0" applyFont="0" applyFill="0" applyBorder="0" applyAlignment="0" applyProtection="0"/>
    <xf numFmtId="41" fontId="272" fillId="0" borderId="0" applyFont="0" applyFill="0" applyBorder="0" applyAlignment="0" applyProtection="0"/>
    <xf numFmtId="41" fontId="27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9" fillId="0" borderId="0" applyFont="0" applyFill="0" applyBorder="0" applyAlignment="0" applyProtection="0">
      <alignment wrapText="1"/>
    </xf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7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27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9" fillId="0" borderId="0" applyFont="0" applyFill="0" applyBorder="0" applyAlignment="0" applyProtection="0">
      <alignment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6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1" fillId="0" borderId="0" applyFont="0" applyFill="0" applyBorder="0" applyAlignment="0" applyProtection="0"/>
    <xf numFmtId="43" fontId="28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22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1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7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219" fillId="0" borderId="0" applyFont="0" applyFill="0" applyBorder="0" applyAlignment="0" applyProtection="0"/>
    <xf numFmtId="44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295" fillId="0" borderId="85" applyFill="0" applyBorder="0" applyProtection="0">
      <alignment horizontal="right" vertical="top"/>
    </xf>
    <xf numFmtId="41" fontId="295" fillId="0" borderId="85" applyFill="0" applyBorder="0" applyProtection="0">
      <alignment horizontal="right" vertical="top"/>
    </xf>
    <xf numFmtId="41" fontId="295" fillId="0" borderId="85" applyFill="0" applyBorder="0" applyProtection="0">
      <alignment horizontal="right" vertical="top"/>
    </xf>
    <xf numFmtId="41" fontId="295" fillId="0" borderId="85" applyFill="0" applyBorder="0" applyProtection="0">
      <alignment horizontal="right" vertical="top"/>
    </xf>
    <xf numFmtId="41" fontId="312" fillId="0" borderId="86"/>
    <xf numFmtId="41" fontId="312" fillId="0" borderId="86"/>
    <xf numFmtId="43" fontId="312" fillId="0" borderId="86"/>
    <xf numFmtId="43" fontId="312" fillId="0" borderId="86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NumberFormat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622">
    <xf numFmtId="0" fontId="0" fillId="0" borderId="0" xfId="0"/>
    <xf numFmtId="0" fontId="23" fillId="0" borderId="0" xfId="1072" applyFont="1" applyAlignment="1">
      <alignment vertical="center" wrapText="1"/>
    </xf>
    <xf numFmtId="0" fontId="76" fillId="0" borderId="0" xfId="1072" applyFont="1" applyAlignment="1">
      <alignment vertical="center" wrapText="1"/>
    </xf>
    <xf numFmtId="0" fontId="77" fillId="0" borderId="23" xfId="1072" applyFont="1" applyBorder="1" applyAlignment="1">
      <alignment horizontal="center" vertical="center" wrapText="1"/>
    </xf>
    <xf numFmtId="0" fontId="77" fillId="0" borderId="0" xfId="1072" applyFont="1" applyAlignment="1">
      <alignment horizontal="center" vertical="center" wrapText="1"/>
    </xf>
    <xf numFmtId="0" fontId="29" fillId="0" borderId="0" xfId="1072" applyFont="1" applyAlignment="1">
      <alignment vertical="center" wrapText="1"/>
    </xf>
    <xf numFmtId="0" fontId="29" fillId="0" borderId="24" xfId="1072" applyFont="1" applyBorder="1" applyAlignment="1">
      <alignment vertical="center" wrapText="1"/>
    </xf>
    <xf numFmtId="0" fontId="29" fillId="0" borderId="0" xfId="1072" applyFont="1" applyAlignment="1">
      <alignment horizontal="center" vertical="center" wrapText="1"/>
    </xf>
    <xf numFmtId="0" fontId="29" fillId="0" borderId="0" xfId="1072" applyFont="1" applyAlignment="1">
      <alignment vertical="top" wrapText="1"/>
    </xf>
    <xf numFmtId="0" fontId="78" fillId="80" borderId="0" xfId="1072" applyFont="1" applyFill="1" applyAlignment="1">
      <alignment horizontal="center" vertical="center" wrapText="1"/>
    </xf>
    <xf numFmtId="184" fontId="29" fillId="0" borderId="24" xfId="1072" applyNumberFormat="1" applyFont="1" applyBorder="1" applyAlignment="1">
      <alignment vertical="center" wrapText="1"/>
    </xf>
    <xf numFmtId="0" fontId="79" fillId="80" borderId="0" xfId="1072" applyFont="1" applyFill="1" applyAlignment="1">
      <alignment vertical="center" wrapText="1"/>
    </xf>
    <xf numFmtId="0" fontId="77" fillId="0" borderId="0" xfId="1072" applyFont="1" applyAlignment="1">
      <alignment vertical="center" wrapText="1"/>
    </xf>
    <xf numFmtId="184" fontId="77" fillId="0" borderId="24" xfId="1072" applyNumberFormat="1" applyFont="1" applyBorder="1" applyAlignment="1">
      <alignment vertical="center" wrapText="1"/>
    </xf>
    <xf numFmtId="0" fontId="77" fillId="0" borderId="0" xfId="1072" applyFont="1" applyAlignment="1">
      <alignment vertical="top" wrapText="1"/>
    </xf>
    <xf numFmtId="184" fontId="29" fillId="0" borderId="0" xfId="1072" applyNumberFormat="1" applyFont="1" applyAlignment="1">
      <alignment vertical="top" wrapText="1"/>
    </xf>
    <xf numFmtId="184" fontId="77" fillId="0" borderId="0" xfId="1072" applyNumberFormat="1" applyFont="1" applyAlignment="1">
      <alignment vertical="top" wrapText="1"/>
    </xf>
    <xf numFmtId="0" fontId="80" fillId="0" borderId="0" xfId="1072" applyFont="1" applyAlignment="1">
      <alignment horizontal="left" vertical="center" wrapText="1" indent="2"/>
    </xf>
    <xf numFmtId="184" fontId="80" fillId="0" borderId="24" xfId="1072" applyNumberFormat="1" applyFont="1" applyBorder="1" applyAlignment="1">
      <alignment vertical="center" wrapText="1"/>
    </xf>
    <xf numFmtId="0" fontId="81" fillId="0" borderId="0" xfId="1072" quotePrefix="1" applyFont="1" applyAlignment="1">
      <alignment horizontal="center" vertical="center" wrapText="1"/>
    </xf>
    <xf numFmtId="184" fontId="81" fillId="0" borderId="24" xfId="1072" applyNumberFormat="1" applyFont="1" applyBorder="1" applyAlignment="1">
      <alignment vertical="center" wrapText="1"/>
    </xf>
    <xf numFmtId="0" fontId="29" fillId="0" borderId="0" xfId="1072" applyFont="1">
      <alignment horizontal="left" wrapText="1"/>
    </xf>
    <xf numFmtId="0" fontId="29" fillId="0" borderId="0" xfId="1072" quotePrefix="1" applyFont="1" applyAlignment="1">
      <alignment horizontal="center" vertical="center" wrapText="1"/>
    </xf>
    <xf numFmtId="184" fontId="78" fillId="0" borderId="24" xfId="1072" applyNumberFormat="1" applyFont="1" applyBorder="1" applyAlignment="1">
      <alignment vertical="center" wrapText="1"/>
    </xf>
    <xf numFmtId="3" fontId="29" fillId="0" borderId="0" xfId="1072" applyNumberFormat="1" applyFont="1" applyAlignment="1">
      <alignment vertical="center" wrapText="1"/>
    </xf>
    <xf numFmtId="174" fontId="96" fillId="0" borderId="0" xfId="6183" applyNumberFormat="1" applyFont="1" applyAlignment="1">
      <alignment vertical="center"/>
    </xf>
    <xf numFmtId="174" fontId="97" fillId="0" borderId="0" xfId="6183" applyNumberFormat="1" applyFont="1" applyAlignment="1">
      <alignment vertical="center"/>
    </xf>
    <xf numFmtId="174" fontId="96" fillId="0" borderId="0" xfId="0" quotePrefix="1" applyNumberFormat="1" applyFont="1" applyAlignment="1">
      <alignment vertical="center"/>
    </xf>
    <xf numFmtId="174" fontId="96" fillId="0" borderId="0" xfId="6183" quotePrefix="1" applyNumberFormat="1" applyFont="1" applyAlignment="1">
      <alignment vertical="center"/>
    </xf>
    <xf numFmtId="174" fontId="96" fillId="0" borderId="0" xfId="6183" quotePrefix="1" applyNumberFormat="1" applyFont="1" applyFill="1" applyBorder="1" applyAlignment="1">
      <alignment vertical="center" wrapText="1"/>
    </xf>
    <xf numFmtId="174" fontId="96" fillId="0" borderId="0" xfId="6183" quotePrefix="1" applyNumberFormat="1" applyFont="1" applyFill="1" applyBorder="1" applyAlignment="1">
      <alignment horizontal="left" vertical="center" wrapText="1"/>
    </xf>
    <xf numFmtId="173" fontId="96" fillId="0" borderId="0" xfId="6183" quotePrefix="1" applyNumberFormat="1" applyFont="1" applyFill="1" applyBorder="1" applyAlignment="1">
      <alignment horizontal="left" vertical="center" wrapText="1"/>
    </xf>
    <xf numFmtId="174" fontId="96" fillId="0" borderId="0" xfId="6183" quotePrefix="1" applyNumberFormat="1" applyFont="1" applyFill="1" applyBorder="1" applyAlignment="1">
      <alignment horizontal="center" vertical="center" wrapText="1"/>
    </xf>
    <xf numFmtId="174" fontId="97" fillId="0" borderId="0" xfId="6183" quotePrefix="1" applyNumberFormat="1" applyFont="1" applyFill="1" applyBorder="1" applyAlignment="1">
      <alignment horizontal="center" vertical="center" wrapText="1"/>
    </xf>
    <xf numFmtId="174" fontId="96" fillId="0" borderId="0" xfId="6183" applyNumberFormat="1" applyFont="1" applyFill="1" applyBorder="1" applyAlignment="1">
      <alignment horizontal="center" vertical="center" wrapText="1"/>
    </xf>
    <xf numFmtId="174" fontId="97" fillId="0" borderId="0" xfId="0" quotePrefix="1" applyNumberFormat="1" applyFont="1" applyAlignment="1">
      <alignment horizontal="center" vertical="center"/>
    </xf>
    <xf numFmtId="174" fontId="96" fillId="0" borderId="0" xfId="6183" quotePrefix="1" applyNumberFormat="1" applyFont="1" applyFill="1" applyAlignment="1">
      <alignment vertical="center"/>
    </xf>
    <xf numFmtId="174" fontId="96" fillId="0" borderId="0" xfId="19" applyNumberFormat="1" applyFont="1" applyAlignment="1">
      <alignment vertical="center"/>
    </xf>
    <xf numFmtId="174" fontId="96" fillId="0" borderId="0" xfId="0" applyNumberFormat="1" applyFont="1" applyAlignment="1">
      <alignment vertical="center"/>
    </xf>
    <xf numFmtId="174" fontId="96" fillId="0" borderId="0" xfId="0" quotePrefix="1" applyNumberFormat="1" applyFont="1" applyAlignment="1">
      <alignment horizontal="center" vertical="center" wrapText="1"/>
    </xf>
    <xf numFmtId="174" fontId="96" fillId="0" borderId="0" xfId="0" applyNumberFormat="1" applyFont="1" applyAlignment="1">
      <alignment horizontal="center" vertical="center" wrapText="1"/>
    </xf>
    <xf numFmtId="174" fontId="96" fillId="32" borderId="0" xfId="0" quotePrefix="1" applyNumberFormat="1" applyFont="1" applyFill="1" applyAlignment="1">
      <alignment horizontal="center" vertical="center" wrapText="1"/>
    </xf>
    <xf numFmtId="174" fontId="96" fillId="0" borderId="0" xfId="0" applyNumberFormat="1" applyFont="1" applyAlignment="1">
      <alignment vertical="center" wrapText="1"/>
    </xf>
    <xf numFmtId="174" fontId="96" fillId="0" borderId="0" xfId="19" quotePrefix="1" applyNumberFormat="1" applyFont="1" applyAlignment="1">
      <alignment vertical="center"/>
    </xf>
    <xf numFmtId="174" fontId="97" fillId="0" borderId="0" xfId="0" applyNumberFormat="1" applyFont="1" applyAlignment="1">
      <alignment horizontal="center" vertical="center"/>
    </xf>
    <xf numFmtId="166" fontId="96" fillId="0" borderId="0" xfId="6183" applyNumberFormat="1" applyFont="1" applyAlignment="1">
      <alignment vertical="center"/>
    </xf>
    <xf numFmtId="174" fontId="96" fillId="0" borderId="0" xfId="6183" applyNumberFormat="1" applyFont="1" applyFill="1" applyAlignment="1">
      <alignment vertical="center"/>
    </xf>
    <xf numFmtId="0" fontId="98" fillId="0" borderId="0" xfId="19" applyFont="1"/>
    <xf numFmtId="0" fontId="99" fillId="0" borderId="0" xfId="19" applyFont="1" applyAlignment="1">
      <alignment horizontal="centerContinuous" vertical="center"/>
    </xf>
    <xf numFmtId="166" fontId="100" fillId="0" borderId="0" xfId="6183" applyNumberFormat="1" applyFont="1" applyAlignment="1">
      <alignment vertical="center"/>
    </xf>
    <xf numFmtId="174" fontId="96" fillId="0" borderId="0" xfId="6183" quotePrefix="1" applyNumberFormat="1" applyFont="1" applyFill="1" applyBorder="1" applyAlignment="1">
      <alignment vertical="center"/>
    </xf>
    <xf numFmtId="174" fontId="96" fillId="0" borderId="0" xfId="6183" quotePrefix="1" applyNumberFormat="1" applyFont="1" applyFill="1" applyBorder="1" applyAlignment="1">
      <alignment horizontal="left" vertical="center"/>
    </xf>
    <xf numFmtId="174" fontId="105" fillId="0" borderId="0" xfId="0" quotePrefix="1" applyNumberFormat="1" applyFont="1" applyAlignment="1">
      <alignment vertical="center"/>
    </xf>
    <xf numFmtId="174" fontId="105" fillId="82" borderId="0" xfId="0" quotePrefix="1" applyNumberFormat="1" applyFont="1" applyFill="1" applyAlignment="1">
      <alignment vertical="center"/>
    </xf>
    <xf numFmtId="170" fontId="96" fillId="0" borderId="38" xfId="6183" quotePrefix="1" applyNumberFormat="1" applyFont="1" applyBorder="1" applyAlignment="1">
      <alignment horizontal="left" vertical="center" wrapText="1"/>
    </xf>
    <xf numFmtId="170" fontId="96" fillId="0" borderId="39" xfId="6183" quotePrefix="1" applyNumberFormat="1" applyFont="1" applyBorder="1" applyAlignment="1">
      <alignment horizontal="left" vertical="center" wrapText="1"/>
    </xf>
    <xf numFmtId="174" fontId="96" fillId="0" borderId="39" xfId="6183" applyNumberFormat="1" applyFont="1" applyBorder="1" applyAlignment="1">
      <alignment vertical="center"/>
    </xf>
    <xf numFmtId="174" fontId="96" fillId="0" borderId="40" xfId="6183" applyNumberFormat="1" applyFont="1" applyBorder="1" applyAlignment="1">
      <alignment vertical="center"/>
    </xf>
    <xf numFmtId="174" fontId="96" fillId="0" borderId="41" xfId="0" quotePrefix="1" applyNumberFormat="1" applyFont="1" applyBorder="1" applyAlignment="1">
      <alignment vertical="center"/>
    </xf>
    <xf numFmtId="174" fontId="96" fillId="0" borderId="0" xfId="6183" applyNumberFormat="1" applyFont="1" applyBorder="1" applyAlignment="1">
      <alignment vertical="center"/>
    </xf>
    <xf numFmtId="174" fontId="96" fillId="0" borderId="42" xfId="6183" applyNumberFormat="1" applyFont="1" applyBorder="1" applyAlignment="1">
      <alignment vertical="center"/>
    </xf>
    <xf numFmtId="174" fontId="96" fillId="0" borderId="0" xfId="6183" quotePrefix="1" applyNumberFormat="1" applyFont="1" applyBorder="1" applyAlignment="1">
      <alignment vertical="center"/>
    </xf>
    <xf numFmtId="174" fontId="96" fillId="0" borderId="41" xfId="6183" quotePrefix="1" applyNumberFormat="1" applyFont="1" applyFill="1" applyBorder="1" applyAlignment="1">
      <alignment vertical="center" wrapText="1"/>
    </xf>
    <xf numFmtId="174" fontId="96" fillId="0" borderId="41" xfId="6183" applyNumberFormat="1" applyFont="1" applyBorder="1" applyAlignment="1">
      <alignment vertical="center"/>
    </xf>
    <xf numFmtId="174" fontId="96" fillId="82" borderId="41" xfId="6183" quotePrefix="1" applyNumberFormat="1" applyFont="1" applyFill="1" applyBorder="1" applyAlignment="1">
      <alignment vertical="center" wrapText="1"/>
    </xf>
    <xf numFmtId="174" fontId="96" fillId="0" borderId="42" xfId="6183" quotePrefix="1" applyNumberFormat="1" applyFont="1" applyFill="1" applyBorder="1" applyAlignment="1">
      <alignment horizontal="center" vertical="center" wrapText="1"/>
    </xf>
    <xf numFmtId="174" fontId="96" fillId="0" borderId="41" xfId="6183" quotePrefix="1" applyNumberFormat="1" applyFont="1" applyFill="1" applyBorder="1" applyAlignment="1">
      <alignment horizontal="center" vertical="center" wrapText="1"/>
    </xf>
    <xf numFmtId="174" fontId="96" fillId="0" borderId="42" xfId="6183" quotePrefix="1" applyNumberFormat="1" applyFont="1" applyFill="1" applyBorder="1" applyAlignment="1">
      <alignment vertical="center" wrapText="1"/>
    </xf>
    <xf numFmtId="174" fontId="96" fillId="0" borderId="41" xfId="6183" applyNumberFormat="1" applyFont="1" applyFill="1" applyBorder="1" applyAlignment="1">
      <alignment horizontal="center" vertical="center" wrapText="1"/>
    </xf>
    <xf numFmtId="174" fontId="96" fillId="0" borderId="42" xfId="6183" quotePrefix="1" applyNumberFormat="1" applyFont="1" applyBorder="1" applyAlignment="1">
      <alignment vertical="center"/>
    </xf>
    <xf numFmtId="174" fontId="96" fillId="0" borderId="41" xfId="6183" quotePrefix="1" applyNumberFormat="1" applyFont="1" applyBorder="1" applyAlignment="1">
      <alignment vertical="center"/>
    </xf>
    <xf numFmtId="174" fontId="96" fillId="0" borderId="0" xfId="6183" applyNumberFormat="1" applyFont="1" applyFill="1" applyBorder="1" applyAlignment="1">
      <alignment vertical="center"/>
    </xf>
    <xf numFmtId="174" fontId="96" fillId="0" borderId="43" xfId="6183" quotePrefix="1" applyNumberFormat="1" applyFont="1" applyBorder="1" applyAlignment="1">
      <alignment vertical="center"/>
    </xf>
    <xf numFmtId="174" fontId="96" fillId="0" borderId="44" xfId="6183" quotePrefix="1" applyNumberFormat="1" applyFont="1" applyFill="1" applyBorder="1" applyAlignment="1">
      <alignment vertical="center" wrapText="1"/>
    </xf>
    <xf numFmtId="173" fontId="96" fillId="0" borderId="44" xfId="6183" quotePrefix="1" applyNumberFormat="1" applyFont="1" applyFill="1" applyBorder="1" applyAlignment="1">
      <alignment horizontal="left" vertical="center" wrapText="1"/>
    </xf>
    <xf numFmtId="174" fontId="96" fillId="0" borderId="44" xfId="6183" applyNumberFormat="1" applyFont="1" applyBorder="1" applyAlignment="1">
      <alignment vertical="center"/>
    </xf>
    <xf numFmtId="174" fontId="96" fillId="0" borderId="44" xfId="6183" applyNumberFormat="1" applyFont="1" applyFill="1" applyBorder="1" applyAlignment="1">
      <alignment vertical="center"/>
    </xf>
    <xf numFmtId="174" fontId="96" fillId="0" borderId="45" xfId="6183" applyNumberFormat="1" applyFont="1" applyBorder="1" applyAlignment="1">
      <alignment vertical="center"/>
    </xf>
    <xf numFmtId="174" fontId="105" fillId="0" borderId="0" xfId="6177" applyNumberFormat="1" applyFont="1" applyAlignment="1">
      <alignment horizontal="center" vertical="center"/>
    </xf>
    <xf numFmtId="174" fontId="105" fillId="0" borderId="0" xfId="6177" quotePrefix="1" applyNumberFormat="1" applyFont="1" applyAlignment="1">
      <alignment horizontal="center" vertical="center" wrapText="1"/>
    </xf>
    <xf numFmtId="177" fontId="105" fillId="0" borderId="0" xfId="6177" applyFont="1" applyAlignment="1">
      <alignment vertical="center"/>
    </xf>
    <xf numFmtId="177" fontId="105" fillId="0" borderId="0" xfId="6177" quotePrefix="1" applyFont="1" applyAlignment="1">
      <alignment vertical="center" wrapText="1"/>
    </xf>
    <xf numFmtId="174" fontId="105" fillId="0" borderId="0" xfId="6177" applyNumberFormat="1" applyFont="1" applyAlignment="1">
      <alignment vertical="center"/>
    </xf>
    <xf numFmtId="171" fontId="105" fillId="0" borderId="0" xfId="6177" applyNumberFormat="1" applyFont="1" applyAlignment="1">
      <alignment vertical="center"/>
    </xf>
    <xf numFmtId="177" fontId="128" fillId="0" borderId="0" xfId="6177" applyFont="1" applyAlignment="1">
      <alignment vertical="center" wrapText="1"/>
    </xf>
    <xf numFmtId="174" fontId="128" fillId="0" borderId="0" xfId="6178" applyNumberFormat="1" applyFont="1" applyFill="1" applyBorder="1" applyAlignment="1">
      <alignment vertical="center" wrapText="1"/>
    </xf>
    <xf numFmtId="177" fontId="105" fillId="0" borderId="0" xfId="6177" applyFont="1" applyAlignment="1">
      <alignment horizontal="center" vertical="center" wrapText="1"/>
    </xf>
    <xf numFmtId="174" fontId="105" fillId="0" borderId="53" xfId="6177" applyNumberFormat="1" applyFont="1" applyBorder="1" applyAlignment="1">
      <alignment horizontal="center" vertical="center" wrapText="1"/>
    </xf>
    <xf numFmtId="177" fontId="105" fillId="0" borderId="53" xfId="6177" applyFont="1" applyBorder="1" applyAlignment="1">
      <alignment horizontal="center" vertical="center" wrapText="1"/>
    </xf>
    <xf numFmtId="177" fontId="128" fillId="0" borderId="53" xfId="6177" applyFont="1" applyBorder="1" applyAlignment="1">
      <alignment horizontal="center" vertical="center" wrapText="1"/>
    </xf>
    <xf numFmtId="177" fontId="105" fillId="0" borderId="0" xfId="6177" applyFont="1" applyAlignment="1">
      <alignment horizontal="center" vertical="center"/>
    </xf>
    <xf numFmtId="177" fontId="105" fillId="0" borderId="0" xfId="6177" applyFont="1" applyAlignment="1">
      <alignment vertical="center" wrapText="1"/>
    </xf>
    <xf numFmtId="197" fontId="105" fillId="0" borderId="0" xfId="6177" applyNumberFormat="1" applyFont="1" applyAlignment="1">
      <alignment vertical="center"/>
    </xf>
    <xf numFmtId="177" fontId="128" fillId="0" borderId="0" xfId="6177" applyFont="1" applyAlignment="1">
      <alignment vertical="center"/>
    </xf>
    <xf numFmtId="177" fontId="105" fillId="106" borderId="0" xfId="6177" applyFont="1" applyFill="1" applyAlignment="1">
      <alignment vertical="center"/>
    </xf>
    <xf numFmtId="174" fontId="105" fillId="106" borderId="0" xfId="6177" applyNumberFormat="1" applyFont="1" applyFill="1" applyAlignment="1">
      <alignment vertical="center" wrapText="1"/>
    </xf>
    <xf numFmtId="174" fontId="128" fillId="0" borderId="0" xfId="6177" applyNumberFormat="1" applyFont="1" applyAlignment="1">
      <alignment horizontal="center" vertical="center"/>
    </xf>
    <xf numFmtId="198" fontId="105" fillId="0" borderId="0" xfId="6177" applyNumberFormat="1" applyFont="1" applyAlignment="1">
      <alignment vertical="center"/>
    </xf>
    <xf numFmtId="174" fontId="128" fillId="0" borderId="0" xfId="6177" applyNumberFormat="1" applyFont="1" applyAlignment="1">
      <alignment vertical="center"/>
    </xf>
    <xf numFmtId="177" fontId="128" fillId="0" borderId="53" xfId="6177" applyFont="1" applyBorder="1" applyAlignment="1">
      <alignment vertical="center" wrapText="1"/>
    </xf>
    <xf numFmtId="174" fontId="128" fillId="0" borderId="53" xfId="6177" applyNumberFormat="1" applyFont="1" applyBorder="1" applyAlignment="1">
      <alignment vertical="center"/>
    </xf>
    <xf numFmtId="171" fontId="128" fillId="0" borderId="0" xfId="6177" applyNumberFormat="1" applyFont="1" applyAlignment="1">
      <alignment vertical="center"/>
    </xf>
    <xf numFmtId="198" fontId="128" fillId="0" borderId="0" xfId="6177" applyNumberFormat="1" applyFont="1" applyAlignment="1">
      <alignment vertical="center"/>
    </xf>
    <xf numFmtId="199" fontId="105" fillId="0" borderId="0" xfId="6177" applyNumberFormat="1" applyFont="1" applyAlignment="1">
      <alignment vertical="center"/>
    </xf>
    <xf numFmtId="174" fontId="128" fillId="107" borderId="0" xfId="6177" applyNumberFormat="1" applyFont="1" applyFill="1" applyAlignment="1">
      <alignment horizontal="center" vertical="center"/>
    </xf>
    <xf numFmtId="174" fontId="105" fillId="0" borderId="0" xfId="6177" applyNumberFormat="1" applyFont="1" applyAlignment="1">
      <alignment vertical="center" wrapText="1"/>
    </xf>
    <xf numFmtId="174" fontId="96" fillId="0" borderId="0" xfId="6178" quotePrefix="1" applyNumberFormat="1" applyFont="1" applyAlignment="1">
      <alignment vertical="center"/>
    </xf>
    <xf numFmtId="174" fontId="96" fillId="0" borderId="0" xfId="6178" applyNumberFormat="1" applyFont="1" applyAlignment="1">
      <alignment vertical="center"/>
    </xf>
    <xf numFmtId="174" fontId="97" fillId="0" borderId="0" xfId="6178" applyNumberFormat="1" applyFont="1" applyAlignment="1">
      <alignment vertical="center"/>
    </xf>
    <xf numFmtId="174" fontId="96" fillId="0" borderId="0" xfId="6178" quotePrefix="1" applyNumberFormat="1" applyFont="1" applyFill="1" applyBorder="1" applyAlignment="1">
      <alignment vertical="center" wrapText="1"/>
    </xf>
    <xf numFmtId="174" fontId="96" fillId="0" borderId="0" xfId="6178" quotePrefix="1" applyNumberFormat="1" applyFont="1" applyFill="1" applyBorder="1" applyAlignment="1">
      <alignment horizontal="left" vertical="center" wrapText="1"/>
    </xf>
    <xf numFmtId="174" fontId="96" fillId="0" borderId="0" xfId="6178" applyNumberFormat="1" applyFont="1" applyAlignment="1">
      <alignment vertical="center" wrapText="1"/>
    </xf>
    <xf numFmtId="174" fontId="96" fillId="108" borderId="0" xfId="4852" quotePrefix="1" applyNumberFormat="1" applyFont="1" applyFill="1" applyAlignment="1">
      <alignment horizontal="center" vertical="center" wrapText="1"/>
    </xf>
    <xf numFmtId="174" fontId="96" fillId="0" borderId="0" xfId="6178" quotePrefix="1" applyNumberFormat="1" applyFont="1" applyAlignment="1">
      <alignment horizontal="center" vertical="center"/>
    </xf>
    <xf numFmtId="174" fontId="96" fillId="0" borderId="0" xfId="6178" applyNumberFormat="1" applyFont="1" applyAlignment="1">
      <alignment horizontal="center" vertical="center"/>
    </xf>
    <xf numFmtId="174" fontId="96" fillId="0" borderId="0" xfId="6178" quotePrefix="1" applyNumberFormat="1" applyFont="1" applyFill="1" applyBorder="1" applyAlignment="1">
      <alignment horizontal="center" vertical="center" wrapText="1"/>
    </xf>
    <xf numFmtId="174" fontId="97" fillId="0" borderId="0" xfId="6178" quotePrefix="1" applyNumberFormat="1" applyFont="1" applyFill="1" applyBorder="1" applyAlignment="1">
      <alignment vertical="center" wrapText="1"/>
    </xf>
    <xf numFmtId="174" fontId="97" fillId="0" borderId="0" xfId="6178" quotePrefix="1" applyNumberFormat="1" applyFont="1" applyFill="1" applyBorder="1" applyAlignment="1">
      <alignment horizontal="center" vertical="center" wrapText="1"/>
    </xf>
    <xf numFmtId="174" fontId="97" fillId="0" borderId="0" xfId="6178" quotePrefix="1" applyNumberFormat="1" applyFont="1" applyFill="1" applyBorder="1" applyAlignment="1">
      <alignment horizontal="centerContinuous" vertical="center" wrapText="1"/>
    </xf>
    <xf numFmtId="174" fontId="97" fillId="0" borderId="0" xfId="6178" applyNumberFormat="1" applyFont="1" applyFill="1" applyAlignment="1">
      <alignment horizontal="centerContinuous" vertical="center" wrapText="1"/>
    </xf>
    <xf numFmtId="174" fontId="97" fillId="0" borderId="0" xfId="6178" applyNumberFormat="1" applyFont="1" applyFill="1" applyAlignment="1">
      <alignment vertical="center" wrapText="1"/>
    </xf>
    <xf numFmtId="174" fontId="96" fillId="0" borderId="0" xfId="4852" quotePrefix="1" applyNumberFormat="1" applyFont="1" applyAlignment="1">
      <alignment horizontal="center" vertical="center" wrapText="1"/>
    </xf>
    <xf numFmtId="174" fontId="96" fillId="0" borderId="0" xfId="6178" applyNumberFormat="1" applyFont="1" applyFill="1" applyBorder="1" applyAlignment="1">
      <alignment horizontal="center" vertical="center" wrapText="1"/>
    </xf>
    <xf numFmtId="174" fontId="96" fillId="109" borderId="0" xfId="4852" quotePrefix="1" applyNumberFormat="1" applyFont="1" applyFill="1" applyAlignment="1">
      <alignment horizontal="center" vertical="center" wrapText="1"/>
    </xf>
    <xf numFmtId="174" fontId="96" fillId="55" borderId="0" xfId="4852" quotePrefix="1" applyNumberFormat="1" applyFont="1" applyFill="1" applyAlignment="1">
      <alignment horizontal="center" vertical="center" wrapText="1"/>
    </xf>
    <xf numFmtId="174" fontId="96" fillId="33" borderId="0" xfId="6177" quotePrefix="1" applyNumberFormat="1" applyFont="1" applyFill="1" applyAlignment="1">
      <alignment horizontal="center" vertical="center" wrapText="1"/>
    </xf>
    <xf numFmtId="174" fontId="96" fillId="86" borderId="0" xfId="4852" quotePrefix="1" applyNumberFormat="1" applyFont="1" applyFill="1" applyAlignment="1">
      <alignment horizontal="center" vertical="center" wrapText="1"/>
    </xf>
    <xf numFmtId="174" fontId="96" fillId="110" borderId="0" xfId="4852" quotePrefix="1" applyNumberFormat="1" applyFont="1" applyFill="1" applyAlignment="1">
      <alignment horizontal="left" vertical="center" wrapText="1"/>
    </xf>
    <xf numFmtId="174" fontId="96" fillId="81" borderId="0" xfId="6177" quotePrefix="1" applyNumberFormat="1" applyFont="1" applyFill="1" applyAlignment="1">
      <alignment horizontal="left" vertical="center" wrapText="1"/>
    </xf>
    <xf numFmtId="174" fontId="96" fillId="55" borderId="0" xfId="6177" quotePrefix="1" applyNumberFormat="1" applyFont="1" applyFill="1" applyAlignment="1">
      <alignment horizontal="left" vertical="center" wrapText="1"/>
    </xf>
    <xf numFmtId="174" fontId="96" fillId="88" borderId="0" xfId="6177" quotePrefix="1" applyNumberFormat="1" applyFont="1" applyFill="1" applyAlignment="1">
      <alignment horizontal="left" vertical="center" wrapText="1"/>
    </xf>
    <xf numFmtId="174" fontId="96" fillId="33" borderId="0" xfId="6177" quotePrefix="1" applyNumberFormat="1" applyFont="1" applyFill="1" applyAlignment="1">
      <alignment horizontal="left" vertical="center" wrapText="1"/>
    </xf>
    <xf numFmtId="0" fontId="107" fillId="93" borderId="0" xfId="6177" quotePrefix="1" applyNumberFormat="1" applyFont="1" applyFill="1" applyAlignment="1">
      <alignment horizontal="center" vertical="center" wrapText="1"/>
    </xf>
    <xf numFmtId="177" fontId="96" fillId="111" borderId="0" xfId="6177" quotePrefix="1" applyFont="1" applyFill="1" applyAlignment="1">
      <alignment horizontal="center" vertical="center" wrapText="1"/>
    </xf>
    <xf numFmtId="174" fontId="96" fillId="54" borderId="0" xfId="6177" quotePrefix="1" applyNumberFormat="1" applyFont="1" applyFill="1" applyAlignment="1">
      <alignment horizontal="left" vertical="center" wrapText="1"/>
    </xf>
    <xf numFmtId="177" fontId="96" fillId="33" borderId="0" xfId="6177" quotePrefix="1" applyFont="1" applyFill="1" applyAlignment="1">
      <alignment horizontal="center" vertical="center" wrapText="1"/>
    </xf>
    <xf numFmtId="177" fontId="96" fillId="87" borderId="0" xfId="6177" quotePrefix="1" applyFont="1" applyFill="1" applyAlignment="1">
      <alignment horizontal="center" vertical="center" wrapText="1"/>
    </xf>
    <xf numFmtId="174" fontId="96" fillId="112" borderId="0" xfId="6177" quotePrefix="1" applyNumberFormat="1" applyFont="1" applyFill="1" applyAlignment="1">
      <alignment horizontal="left" vertical="center" wrapText="1"/>
    </xf>
    <xf numFmtId="174" fontId="96" fillId="33" borderId="0" xfId="6177" quotePrefix="1" applyNumberFormat="1" applyFont="1" applyFill="1" applyAlignment="1">
      <alignment vertical="center" wrapText="1"/>
    </xf>
    <xf numFmtId="174" fontId="96" fillId="0" borderId="0" xfId="6178" quotePrefix="1" applyNumberFormat="1" applyFont="1" applyAlignment="1">
      <alignment horizontal="center" vertical="center" wrapText="1"/>
    </xf>
    <xf numFmtId="174" fontId="96" fillId="109" borderId="0" xfId="6177" quotePrefix="1" applyNumberFormat="1" applyFont="1" applyFill="1" applyAlignment="1">
      <alignment horizontal="center" vertical="center" wrapText="1"/>
    </xf>
    <xf numFmtId="174" fontId="97" fillId="0" borderId="0" xfId="6178" quotePrefix="1" applyNumberFormat="1" applyFont="1" applyAlignment="1">
      <alignment horizontal="center" vertical="center" wrapText="1"/>
    </xf>
    <xf numFmtId="174" fontId="96" fillId="0" borderId="0" xfId="6178" applyNumberFormat="1" applyFont="1" applyAlignment="1">
      <alignment horizontal="center" vertical="center" wrapText="1"/>
    </xf>
    <xf numFmtId="174" fontId="132" fillId="89" borderId="0" xfId="6178" quotePrefix="1" applyNumberFormat="1" applyFont="1" applyFill="1" applyAlignment="1">
      <alignment vertical="center"/>
    </xf>
    <xf numFmtId="174" fontId="132" fillId="89" borderId="0" xfId="6178" applyNumberFormat="1" applyFont="1" applyFill="1" applyAlignment="1">
      <alignment vertical="center"/>
    </xf>
    <xf numFmtId="174" fontId="96" fillId="0" borderId="0" xfId="6178" quotePrefix="1" applyNumberFormat="1" applyFont="1" applyFill="1" applyAlignment="1">
      <alignment vertical="center"/>
    </xf>
    <xf numFmtId="174" fontId="96" fillId="0" borderId="0" xfId="6178" applyNumberFormat="1" applyFont="1" applyFill="1" applyAlignment="1">
      <alignment vertical="center"/>
    </xf>
    <xf numFmtId="174" fontId="97" fillId="0" borderId="0" xfId="6178" applyNumberFormat="1" applyFont="1" applyFill="1" applyAlignment="1">
      <alignment vertical="center"/>
    </xf>
    <xf numFmtId="174" fontId="132" fillId="90" borderId="0" xfId="6178" quotePrefix="1" applyNumberFormat="1" applyFont="1" applyFill="1" applyAlignment="1">
      <alignment vertical="center"/>
    </xf>
    <xf numFmtId="174" fontId="132" fillId="90" borderId="0" xfId="6178" applyNumberFormat="1" applyFont="1" applyFill="1" applyAlignment="1">
      <alignment vertical="center"/>
    </xf>
    <xf numFmtId="0" fontId="133" fillId="0" borderId="0" xfId="0" applyFont="1" applyAlignment="1">
      <alignment vertical="center"/>
    </xf>
    <xf numFmtId="0" fontId="134" fillId="0" borderId="0" xfId="0" applyFont="1" applyAlignment="1">
      <alignment horizontal="center" vertical="center"/>
    </xf>
    <xf numFmtId="0" fontId="135" fillId="31" borderId="0" xfId="0" applyFont="1" applyFill="1" applyAlignment="1">
      <alignment vertical="center"/>
    </xf>
    <xf numFmtId="0" fontId="136" fillId="31" borderId="0" xfId="0" applyFont="1" applyFill="1" applyAlignment="1">
      <alignment vertical="center"/>
    </xf>
    <xf numFmtId="0" fontId="136" fillId="0" borderId="0" xfId="0" applyFont="1" applyAlignment="1">
      <alignment vertical="center"/>
    </xf>
    <xf numFmtId="0" fontId="134" fillId="31" borderId="0" xfId="0" applyFont="1" applyFill="1" applyAlignment="1">
      <alignment horizontal="center" vertical="center"/>
    </xf>
    <xf numFmtId="0" fontId="134" fillId="0" borderId="0" xfId="0" applyFont="1" applyAlignment="1">
      <alignment vertical="center"/>
    </xf>
    <xf numFmtId="0" fontId="127" fillId="0" borderId="0" xfId="534" applyFont="1"/>
    <xf numFmtId="173" fontId="127" fillId="0" borderId="0" xfId="6176" applyNumberFormat="1" applyFont="1" applyAlignment="1">
      <alignment horizontal="center"/>
    </xf>
    <xf numFmtId="173" fontId="127" fillId="0" borderId="0" xfId="6176" applyNumberFormat="1" applyFont="1"/>
    <xf numFmtId="0" fontId="137" fillId="0" borderId="0" xfId="19" applyFont="1" applyAlignment="1">
      <alignment horizontal="centerContinuous" vertical="center"/>
    </xf>
    <xf numFmtId="0" fontId="137" fillId="0" borderId="0" xfId="19" applyFont="1" applyAlignment="1">
      <alignment horizontal="center" vertical="center"/>
    </xf>
    <xf numFmtId="0" fontId="138" fillId="0" borderId="0" xfId="19" applyFont="1"/>
    <xf numFmtId="20" fontId="137" fillId="0" borderId="0" xfId="19" applyNumberFormat="1" applyFont="1" applyAlignment="1">
      <alignment horizontal="centerContinuous" vertical="center"/>
    </xf>
    <xf numFmtId="0" fontId="139" fillId="0" borderId="0" xfId="19" applyFont="1"/>
    <xf numFmtId="0" fontId="139" fillId="0" borderId="0" xfId="19" applyFont="1" applyAlignment="1">
      <alignment horizontal="center" vertical="center"/>
    </xf>
    <xf numFmtId="0" fontId="139" fillId="0" borderId="0" xfId="19" applyFont="1" applyAlignment="1">
      <alignment horizontal="center" vertical="center" wrapText="1"/>
    </xf>
    <xf numFmtId="0" fontId="101" fillId="85" borderId="32" xfId="19" applyFont="1" applyFill="1" applyBorder="1" applyAlignment="1">
      <alignment horizontal="left" vertical="center" wrapText="1"/>
    </xf>
    <xf numFmtId="0" fontId="101" fillId="0" borderId="0" xfId="19" applyFont="1"/>
    <xf numFmtId="170" fontId="101" fillId="85" borderId="32" xfId="19" applyNumberFormat="1" applyFont="1" applyFill="1" applyBorder="1" applyAlignment="1">
      <alignment horizontal="center" vertical="center"/>
    </xf>
    <xf numFmtId="170" fontId="101" fillId="0" borderId="0" xfId="19" applyNumberFormat="1" applyFont="1" applyAlignment="1">
      <alignment horizontal="center"/>
    </xf>
    <xf numFmtId="0" fontId="140" fillId="0" borderId="0" xfId="19" applyFont="1"/>
    <xf numFmtId="0" fontId="141" fillId="0" borderId="0" xfId="19" applyFont="1"/>
    <xf numFmtId="0" fontId="120" fillId="84" borderId="25" xfId="19" applyFont="1" applyFill="1" applyBorder="1" applyAlignment="1">
      <alignment horizontal="left" vertical="center" wrapText="1"/>
    </xf>
    <xf numFmtId="170" fontId="120" fillId="84" borderId="25" xfId="19" applyNumberFormat="1" applyFont="1" applyFill="1" applyBorder="1" applyAlignment="1">
      <alignment horizontal="center" vertical="center"/>
    </xf>
    <xf numFmtId="170" fontId="140" fillId="0" borderId="0" xfId="19" applyNumberFormat="1" applyFont="1" applyAlignment="1">
      <alignment horizontal="center"/>
    </xf>
    <xf numFmtId="0" fontId="137" fillId="0" borderId="0" xfId="19" applyFont="1" applyAlignment="1">
      <alignment horizontal="left" vertical="center" wrapText="1"/>
    </xf>
    <xf numFmtId="171" fontId="137" fillId="0" borderId="0" xfId="19" applyNumberFormat="1" applyFont="1" applyAlignment="1">
      <alignment vertical="center"/>
    </xf>
    <xf numFmtId="0" fontId="138" fillId="0" borderId="0" xfId="19" applyFont="1" applyAlignment="1">
      <alignment horizontal="left"/>
    </xf>
    <xf numFmtId="0" fontId="138" fillId="0" borderId="0" xfId="19" quotePrefix="1" applyFont="1" applyAlignment="1">
      <alignment wrapText="1"/>
    </xf>
    <xf numFmtId="0" fontId="138" fillId="0" borderId="0" xfId="19" quotePrefix="1" applyFont="1"/>
    <xf numFmtId="0" fontId="138" fillId="0" borderId="0" xfId="19" applyFont="1" applyAlignment="1">
      <alignment horizontal="center"/>
    </xf>
    <xf numFmtId="167" fontId="120" fillId="83" borderId="25" xfId="0" quotePrefix="1" applyNumberFormat="1" applyFont="1" applyFill="1" applyBorder="1" applyAlignment="1">
      <alignment horizontal="center" vertical="center" wrapText="1"/>
    </xf>
    <xf numFmtId="0" fontId="101" fillId="0" borderId="0" xfId="19" applyFont="1" applyAlignment="1">
      <alignment horizontal="center" vertical="center"/>
    </xf>
    <xf numFmtId="0" fontId="101" fillId="0" borderId="0" xfId="19" applyFont="1" applyAlignment="1">
      <alignment horizontal="centerContinuous" vertical="center"/>
    </xf>
    <xf numFmtId="0" fontId="137" fillId="0" borderId="0" xfId="19" quotePrefix="1" applyFont="1" applyAlignment="1">
      <alignment horizontal="left" vertical="center" wrapText="1"/>
    </xf>
    <xf numFmtId="0" fontId="101" fillId="85" borderId="0" xfId="19" applyFont="1" applyFill="1" applyAlignment="1">
      <alignment vertical="center"/>
    </xf>
    <xf numFmtId="170" fontId="103" fillId="0" borderId="0" xfId="19" applyNumberFormat="1" applyFont="1" applyAlignment="1">
      <alignment vertical="center"/>
    </xf>
    <xf numFmtId="170" fontId="101" fillId="85" borderId="0" xfId="19" applyNumberFormat="1" applyFont="1" applyFill="1" applyAlignment="1">
      <alignment vertical="center"/>
    </xf>
    <xf numFmtId="169" fontId="102" fillId="85" borderId="0" xfId="6182" applyNumberFormat="1" applyFont="1" applyFill="1" applyBorder="1" applyAlignment="1">
      <alignment horizontal="right" vertical="center"/>
    </xf>
    <xf numFmtId="9" fontId="102" fillId="85" borderId="0" xfId="6182" applyFont="1" applyFill="1" applyBorder="1" applyAlignment="1">
      <alignment horizontal="right" vertical="center"/>
    </xf>
    <xf numFmtId="0" fontId="103" fillId="0" borderId="0" xfId="19" applyFont="1" applyAlignment="1">
      <alignment vertical="center"/>
    </xf>
    <xf numFmtId="0" fontId="139" fillId="0" borderId="0" xfId="19" applyFont="1" applyAlignment="1">
      <alignment vertical="center"/>
    </xf>
    <xf numFmtId="0" fontId="120" fillId="84" borderId="25" xfId="19" applyFont="1" applyFill="1" applyBorder="1" applyAlignment="1">
      <alignment vertical="center"/>
    </xf>
    <xf numFmtId="170" fontId="120" fillId="84" borderId="26" xfId="19" applyNumberFormat="1" applyFont="1" applyFill="1" applyBorder="1" applyAlignment="1">
      <alignment vertical="center"/>
    </xf>
    <xf numFmtId="170" fontId="120" fillId="84" borderId="27" xfId="19" applyNumberFormat="1" applyFont="1" applyFill="1" applyBorder="1" applyAlignment="1">
      <alignment vertical="center"/>
    </xf>
    <xf numFmtId="170" fontId="104" fillId="84" borderId="27" xfId="19" applyNumberFormat="1" applyFont="1" applyFill="1" applyBorder="1" applyAlignment="1">
      <alignment vertical="center"/>
    </xf>
    <xf numFmtId="169" fontId="142" fillId="84" borderId="28" xfId="6182" applyNumberFormat="1" applyFont="1" applyFill="1" applyBorder="1" applyAlignment="1">
      <alignment horizontal="right" vertical="center"/>
    </xf>
    <xf numFmtId="0" fontId="103" fillId="0" borderId="0" xfId="19" applyFont="1"/>
    <xf numFmtId="9" fontId="142" fillId="84" borderId="28" xfId="6182" applyFont="1" applyFill="1" applyBorder="1" applyAlignment="1">
      <alignment horizontal="right" vertical="center"/>
    </xf>
    <xf numFmtId="169" fontId="138" fillId="0" borderId="0" xfId="19" applyNumberFormat="1" applyFont="1"/>
    <xf numFmtId="0" fontId="137" fillId="0" borderId="0" xfId="19" quotePrefix="1" applyFont="1" applyAlignment="1">
      <alignment horizontal="centerContinuous" vertical="center"/>
    </xf>
    <xf numFmtId="0" fontId="140" fillId="0" borderId="0" xfId="19" applyFont="1" applyAlignment="1">
      <alignment horizontal="center"/>
    </xf>
    <xf numFmtId="167" fontId="103" fillId="0" borderId="0" xfId="18" applyNumberFormat="1" applyFont="1"/>
    <xf numFmtId="167" fontId="101" fillId="0" borderId="0" xfId="18" applyNumberFormat="1" applyFont="1"/>
    <xf numFmtId="0" fontId="101" fillId="0" borderId="0" xfId="19" applyFont="1" applyAlignment="1">
      <alignment horizontal="left" vertical="center" wrapText="1"/>
    </xf>
    <xf numFmtId="0" fontId="103" fillId="0" borderId="0" xfId="19" applyFont="1" applyAlignment="1">
      <alignment horizontal="center" vertical="center"/>
    </xf>
    <xf numFmtId="170" fontId="101" fillId="0" borderId="0" xfId="19" applyNumberFormat="1" applyFont="1" applyAlignment="1">
      <alignment horizontal="center" vertical="center"/>
    </xf>
    <xf numFmtId="169" fontId="101" fillId="0" borderId="0" xfId="19" applyNumberFormat="1" applyFont="1"/>
    <xf numFmtId="0" fontId="101" fillId="0" borderId="0" xfId="19" applyFont="1" applyAlignment="1">
      <alignment horizontal="center"/>
    </xf>
    <xf numFmtId="0" fontId="103" fillId="0" borderId="0" xfId="19" applyFont="1" applyAlignment="1">
      <alignment horizontal="center"/>
    </xf>
    <xf numFmtId="173" fontId="101" fillId="0" borderId="0" xfId="6183" applyNumberFormat="1" applyFont="1" applyAlignment="1">
      <alignment horizontal="center"/>
    </xf>
    <xf numFmtId="173" fontId="101" fillId="0" borderId="0" xfId="6183" applyNumberFormat="1" applyFont="1"/>
    <xf numFmtId="192" fontId="101" fillId="0" borderId="0" xfId="19" applyNumberFormat="1" applyFont="1"/>
    <xf numFmtId="0" fontId="127" fillId="0" borderId="0" xfId="0" applyFont="1"/>
    <xf numFmtId="0" fontId="146" fillId="0" borderId="0" xfId="534" applyFont="1" applyAlignment="1">
      <alignment horizontal="left" vertical="center" wrapText="1" readingOrder="1"/>
    </xf>
    <xf numFmtId="0" fontId="140" fillId="0" borderId="0" xfId="19" applyFont="1" applyAlignment="1">
      <alignment horizontal="center" vertical="center"/>
    </xf>
    <xf numFmtId="0" fontId="138" fillId="0" borderId="0" xfId="19" applyFont="1" applyAlignment="1">
      <alignment horizontal="center" vertical="center"/>
    </xf>
    <xf numFmtId="0" fontId="138" fillId="0" borderId="0" xfId="19" applyFont="1" applyAlignment="1">
      <alignment horizontal="centerContinuous" vertical="center"/>
    </xf>
    <xf numFmtId="167" fontId="104" fillId="83" borderId="0" xfId="18" quotePrefix="1" applyNumberFormat="1" applyFont="1" applyFill="1" applyAlignment="1">
      <alignment horizontal="center" vertical="center" wrapText="1"/>
    </xf>
    <xf numFmtId="168" fontId="140" fillId="0" borderId="0" xfId="19" applyNumberFormat="1" applyFont="1"/>
    <xf numFmtId="0" fontId="103" fillId="85" borderId="0" xfId="19" applyFont="1" applyFill="1" applyAlignment="1">
      <alignment vertical="center"/>
    </xf>
    <xf numFmtId="170" fontId="140" fillId="0" borderId="0" xfId="20" applyNumberFormat="1" applyFont="1" applyAlignment="1">
      <alignment vertical="center"/>
    </xf>
    <xf numFmtId="190" fontId="103" fillId="85" borderId="0" xfId="6182" applyNumberFormat="1" applyFont="1" applyFill="1" applyBorder="1" applyAlignment="1">
      <alignment vertical="center"/>
    </xf>
    <xf numFmtId="170" fontId="103" fillId="0" borderId="0" xfId="20" applyNumberFormat="1" applyFont="1" applyAlignment="1">
      <alignment vertical="center"/>
    </xf>
    <xf numFmtId="170" fontId="138" fillId="0" borderId="0" xfId="20" applyNumberFormat="1" applyFont="1" applyAlignment="1">
      <alignment vertical="center"/>
    </xf>
    <xf numFmtId="0" fontId="138" fillId="0" borderId="0" xfId="19" applyFont="1" applyAlignment="1">
      <alignment vertical="center"/>
    </xf>
    <xf numFmtId="190" fontId="103" fillId="85" borderId="0" xfId="6182" applyNumberFormat="1" applyFont="1" applyFill="1" applyBorder="1" applyAlignment="1">
      <alignment horizontal="right" vertical="center"/>
    </xf>
    <xf numFmtId="0" fontId="120" fillId="84" borderId="0" xfId="19" applyFont="1" applyFill="1" applyAlignment="1">
      <alignment vertical="center"/>
    </xf>
    <xf numFmtId="190" fontId="120" fillId="84" borderId="0" xfId="6182" applyNumberFormat="1" applyFont="1" applyFill="1" applyBorder="1" applyAlignment="1">
      <alignment horizontal="right" vertical="center"/>
    </xf>
    <xf numFmtId="0" fontId="140" fillId="0" borderId="0" xfId="19" applyFont="1" applyAlignment="1">
      <alignment vertical="center"/>
    </xf>
    <xf numFmtId="0" fontId="147" fillId="0" borderId="0" xfId="19" applyFont="1" applyAlignment="1">
      <alignment vertical="center"/>
    </xf>
    <xf numFmtId="190" fontId="103" fillId="0" borderId="0" xfId="19" applyNumberFormat="1" applyFont="1" applyAlignment="1">
      <alignment vertical="center"/>
    </xf>
    <xf numFmtId="168" fontId="103" fillId="0" borderId="0" xfId="19" applyNumberFormat="1" applyFont="1" applyAlignment="1">
      <alignment vertical="center"/>
    </xf>
    <xf numFmtId="168" fontId="101" fillId="0" borderId="0" xfId="19" applyNumberFormat="1" applyFont="1"/>
    <xf numFmtId="168" fontId="138" fillId="0" borderId="0" xfId="19" applyNumberFormat="1" applyFont="1"/>
    <xf numFmtId="168" fontId="138" fillId="0" borderId="0" xfId="19" applyNumberFormat="1" applyFont="1" applyAlignment="1">
      <alignment vertical="center"/>
    </xf>
    <xf numFmtId="168" fontId="140" fillId="0" borderId="0" xfId="19" applyNumberFormat="1" applyFont="1" applyAlignment="1">
      <alignment vertical="center"/>
    </xf>
    <xf numFmtId="0" fontId="101" fillId="0" borderId="0" xfId="19" applyFont="1" applyAlignment="1">
      <alignment vertical="center"/>
    </xf>
    <xf numFmtId="168" fontId="101" fillId="0" borderId="0" xfId="19" applyNumberFormat="1" applyFont="1" applyAlignment="1">
      <alignment vertical="center"/>
    </xf>
    <xf numFmtId="0" fontId="148" fillId="0" borderId="0" xfId="534" applyFont="1" applyAlignment="1">
      <alignment horizontal="left" vertical="center" readingOrder="1"/>
    </xf>
    <xf numFmtId="0" fontId="150" fillId="0" borderId="0" xfId="534" applyFont="1"/>
    <xf numFmtId="0" fontId="151" fillId="84" borderId="0" xfId="534" applyFont="1" applyFill="1" applyAlignment="1">
      <alignment horizontal="left" vertical="center" wrapText="1" readingOrder="1"/>
    </xf>
    <xf numFmtId="0" fontId="151" fillId="84" borderId="0" xfId="534" applyFont="1" applyFill="1" applyAlignment="1">
      <alignment horizontal="center" vertical="center" wrapText="1" readingOrder="1"/>
    </xf>
    <xf numFmtId="0" fontId="153" fillId="0" borderId="0" xfId="534" applyFont="1" applyAlignment="1">
      <alignment horizontal="left" vertical="center" wrapText="1" readingOrder="1"/>
    </xf>
    <xf numFmtId="193" fontId="148" fillId="0" borderId="0" xfId="534" applyNumberFormat="1" applyFont="1" applyAlignment="1">
      <alignment horizontal="center" vertical="center" wrapText="1" readingOrder="1"/>
    </xf>
    <xf numFmtId="0" fontId="154" fillId="65" borderId="0" xfId="534" applyFont="1" applyFill="1" applyAlignment="1">
      <alignment horizontal="left" vertical="center" wrapText="1" readingOrder="1"/>
    </xf>
    <xf numFmtId="193" fontId="149" fillId="65" borderId="0" xfId="534" applyNumberFormat="1" applyFont="1" applyFill="1" applyAlignment="1">
      <alignment horizontal="center" vertical="center" wrapText="1" readingOrder="1"/>
    </xf>
    <xf numFmtId="0" fontId="155" fillId="0" borderId="0" xfId="534" applyFont="1" applyAlignment="1">
      <alignment horizontal="left" vertical="center" readingOrder="1"/>
    </xf>
    <xf numFmtId="0" fontId="139" fillId="0" borderId="0" xfId="21" applyFont="1" applyAlignment="1">
      <alignment horizontal="center" vertical="center" wrapText="1"/>
    </xf>
    <xf numFmtId="0" fontId="137" fillId="0" borderId="0" xfId="21" applyFont="1" applyAlignment="1">
      <alignment horizontal="center" vertical="center" wrapText="1"/>
    </xf>
    <xf numFmtId="0" fontId="138" fillId="0" borderId="0" xfId="21" applyFont="1" applyAlignment="1">
      <alignment vertical="center"/>
    </xf>
    <xf numFmtId="0" fontId="140" fillId="0" borderId="0" xfId="21" applyFont="1" applyAlignment="1">
      <alignment vertical="center"/>
    </xf>
    <xf numFmtId="0" fontId="101" fillId="85" borderId="35" xfId="21" applyFont="1" applyFill="1" applyBorder="1" applyAlignment="1">
      <alignment vertical="center"/>
    </xf>
    <xf numFmtId="0" fontId="101" fillId="85" borderId="36" xfId="21" applyFont="1" applyFill="1" applyBorder="1" applyAlignment="1">
      <alignment vertical="center"/>
    </xf>
    <xf numFmtId="0" fontId="101" fillId="85" borderId="50" xfId="21" applyFont="1" applyFill="1" applyBorder="1" applyAlignment="1">
      <alignment vertical="center"/>
    </xf>
    <xf numFmtId="0" fontId="101" fillId="0" borderId="0" xfId="21" applyFont="1" applyAlignment="1">
      <alignment vertical="center"/>
    </xf>
    <xf numFmtId="172" fontId="101" fillId="85" borderId="32" xfId="6183" applyNumberFormat="1" applyFont="1" applyFill="1" applyBorder="1" applyAlignment="1">
      <alignment vertical="center" wrapText="1"/>
    </xf>
    <xf numFmtId="169" fontId="101" fillId="85" borderId="32" xfId="6182" applyNumberFormat="1" applyFont="1" applyFill="1" applyBorder="1" applyAlignment="1">
      <alignment vertical="center" wrapText="1"/>
    </xf>
    <xf numFmtId="170" fontId="101" fillId="85" borderId="32" xfId="6183" applyNumberFormat="1" applyFont="1" applyFill="1" applyBorder="1" applyAlignment="1">
      <alignment vertical="center" wrapText="1"/>
    </xf>
    <xf numFmtId="0" fontId="137" fillId="0" borderId="0" xfId="21" applyFont="1" applyAlignment="1">
      <alignment vertical="center"/>
    </xf>
    <xf numFmtId="0" fontId="101" fillId="85" borderId="37" xfId="21" applyFont="1" applyFill="1" applyBorder="1" applyAlignment="1">
      <alignment vertical="center"/>
    </xf>
    <xf numFmtId="0" fontId="101" fillId="85" borderId="0" xfId="21" applyFont="1" applyFill="1" applyAlignment="1">
      <alignment vertical="center"/>
    </xf>
    <xf numFmtId="0" fontId="101" fillId="85" borderId="49" xfId="21" applyFont="1" applyFill="1" applyBorder="1" applyAlignment="1">
      <alignment vertical="center"/>
    </xf>
    <xf numFmtId="172" fontId="101" fillId="85" borderId="33" xfId="6183" applyNumberFormat="1" applyFont="1" applyFill="1" applyBorder="1" applyAlignment="1">
      <alignment vertical="center" wrapText="1"/>
    </xf>
    <xf numFmtId="169" fontId="101" fillId="85" borderId="33" xfId="6182" applyNumberFormat="1" applyFont="1" applyFill="1" applyBorder="1" applyAlignment="1">
      <alignment vertical="center" wrapText="1"/>
    </xf>
    <xf numFmtId="170" fontId="101" fillId="85" borderId="33" xfId="6183" applyNumberFormat="1" applyFont="1" applyFill="1" applyBorder="1" applyAlignment="1">
      <alignment vertical="center" wrapText="1"/>
    </xf>
    <xf numFmtId="0" fontId="157" fillId="0" borderId="0" xfId="21" applyFont="1" applyAlignment="1">
      <alignment vertical="center"/>
    </xf>
    <xf numFmtId="0" fontId="101" fillId="85" borderId="30" xfId="21" applyFont="1" applyFill="1" applyBorder="1" applyAlignment="1">
      <alignment vertical="center"/>
    </xf>
    <xf numFmtId="0" fontId="101" fillId="85" borderId="29" xfId="21" applyFont="1" applyFill="1" applyBorder="1" applyAlignment="1">
      <alignment vertical="center"/>
    </xf>
    <xf numFmtId="0" fontId="101" fillId="85" borderId="31" xfId="21" applyFont="1" applyFill="1" applyBorder="1" applyAlignment="1">
      <alignment vertical="center"/>
    </xf>
    <xf numFmtId="172" fontId="101" fillId="85" borderId="34" xfId="6183" applyNumberFormat="1" applyFont="1" applyFill="1" applyBorder="1" applyAlignment="1">
      <alignment vertical="center" wrapText="1"/>
    </xf>
    <xf numFmtId="169" fontId="101" fillId="85" borderId="34" xfId="6182" applyNumberFormat="1" applyFont="1" applyFill="1" applyBorder="1" applyAlignment="1">
      <alignment vertical="center" wrapText="1"/>
    </xf>
    <xf numFmtId="0" fontId="120" fillId="84" borderId="28" xfId="21" applyFont="1" applyFill="1" applyBorder="1" applyAlignment="1">
      <alignment vertical="center"/>
    </xf>
    <xf numFmtId="171" fontId="120" fillId="84" borderId="25" xfId="6183" applyNumberFormat="1" applyFont="1" applyFill="1" applyBorder="1" applyAlignment="1">
      <alignment vertical="center" wrapText="1"/>
    </xf>
    <xf numFmtId="170" fontId="120" fillId="84" borderId="25" xfId="6183" applyNumberFormat="1" applyFont="1" applyFill="1" applyBorder="1" applyAlignment="1">
      <alignment vertical="center" wrapText="1"/>
    </xf>
    <xf numFmtId="0" fontId="137" fillId="0" borderId="0" xfId="21" applyFont="1" applyAlignment="1">
      <alignment horizontal="center" vertical="center"/>
    </xf>
    <xf numFmtId="0" fontId="139" fillId="0" borderId="0" xfId="21" applyFont="1" applyAlignment="1">
      <alignment vertical="center" wrapText="1"/>
    </xf>
    <xf numFmtId="170" fontId="101" fillId="85" borderId="34" xfId="6183" applyNumberFormat="1" applyFont="1" applyFill="1" applyBorder="1" applyAlignment="1">
      <alignment vertical="center" wrapText="1"/>
    </xf>
    <xf numFmtId="0" fontId="120" fillId="84" borderId="31" xfId="21" applyFont="1" applyFill="1" applyBorder="1" applyAlignment="1">
      <alignment vertical="center"/>
    </xf>
    <xf numFmtId="167" fontId="138" fillId="0" borderId="0" xfId="18" applyNumberFormat="1" applyFont="1"/>
    <xf numFmtId="0" fontId="138" fillId="31" borderId="0" xfId="0" applyFont="1" applyFill="1" applyAlignment="1">
      <alignment vertical="center"/>
    </xf>
    <xf numFmtId="0" fontId="138" fillId="0" borderId="0" xfId="0" applyFont="1" applyAlignment="1">
      <alignment vertical="center"/>
    </xf>
    <xf numFmtId="0" fontId="129" fillId="31" borderId="0" xfId="0" applyFont="1" applyFill="1" applyAlignment="1">
      <alignment vertical="center"/>
    </xf>
    <xf numFmtId="0" fontId="135" fillId="0" borderId="0" xfId="0" applyFont="1" applyAlignment="1">
      <alignment horizontal="center" vertical="center"/>
    </xf>
    <xf numFmtId="170" fontId="101" fillId="0" borderId="0" xfId="19" applyNumberFormat="1" applyFont="1"/>
    <xf numFmtId="170" fontId="138" fillId="0" borderId="0" xfId="19" applyNumberFormat="1" applyFont="1"/>
    <xf numFmtId="170" fontId="136" fillId="0" borderId="0" xfId="0" applyNumberFormat="1" applyFont="1" applyAlignment="1">
      <alignment vertical="center"/>
    </xf>
    <xf numFmtId="0" fontId="158" fillId="0" borderId="0" xfId="0" applyFont="1" applyAlignment="1">
      <alignment horizontal="left" vertical="center" readingOrder="1"/>
    </xf>
    <xf numFmtId="0" fontId="138" fillId="0" borderId="0" xfId="0" applyFont="1"/>
    <xf numFmtId="0" fontId="102" fillId="0" borderId="0" xfId="19" applyFont="1" applyAlignment="1">
      <alignment horizontal="left" vertical="center"/>
    </xf>
    <xf numFmtId="0" fontId="13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63" fillId="0" borderId="0" xfId="0" applyFont="1"/>
    <xf numFmtId="167" fontId="164" fillId="83" borderId="0" xfId="18" quotePrefix="1" applyNumberFormat="1" applyFont="1" applyFill="1" applyAlignment="1">
      <alignment horizontal="center" vertical="center" wrapText="1"/>
    </xf>
    <xf numFmtId="0" fontId="145" fillId="0" borderId="0" xfId="0" applyFont="1"/>
    <xf numFmtId="0" fontId="145" fillId="0" borderId="0" xfId="0" applyFont="1" applyAlignment="1">
      <alignment horizontal="center"/>
    </xf>
    <xf numFmtId="0" fontId="165" fillId="85" borderId="32" xfId="19" applyFont="1" applyFill="1" applyBorder="1" applyAlignment="1">
      <alignment horizontal="left" vertical="center" wrapText="1"/>
    </xf>
    <xf numFmtId="0" fontId="166" fillId="0" borderId="0" xfId="19" applyFont="1" applyAlignment="1">
      <alignment horizontal="left" vertical="center" wrapText="1"/>
    </xf>
    <xf numFmtId="0" fontId="143" fillId="0" borderId="32" xfId="19" applyFont="1" applyBorder="1" applyAlignment="1">
      <alignment horizontal="left" vertical="center"/>
    </xf>
    <xf numFmtId="0" fontId="167" fillId="85" borderId="32" xfId="19" applyFont="1" applyFill="1" applyBorder="1" applyAlignment="1">
      <alignment horizontal="center" vertical="center" wrapText="1"/>
    </xf>
    <xf numFmtId="0" fontId="168" fillId="0" borderId="0" xfId="0" applyFont="1" applyAlignment="1">
      <alignment horizontal="center"/>
    </xf>
    <xf numFmtId="0" fontId="169" fillId="0" borderId="0" xfId="0" applyFont="1"/>
    <xf numFmtId="0" fontId="169" fillId="0" borderId="0" xfId="0" applyFont="1" applyAlignment="1">
      <alignment horizontal="center"/>
    </xf>
    <xf numFmtId="0" fontId="120" fillId="84" borderId="26" xfId="21" applyFont="1" applyFill="1" applyBorder="1" applyAlignment="1">
      <alignment vertical="center"/>
    </xf>
    <xf numFmtId="0" fontId="0" fillId="0" borderId="0" xfId="0" quotePrefix="1"/>
    <xf numFmtId="49" fontId="156" fillId="83" borderId="0" xfId="18" quotePrefix="1" applyNumberFormat="1" applyFont="1" applyFill="1" applyAlignment="1">
      <alignment horizontal="center" vertical="center" wrapText="1"/>
    </xf>
    <xf numFmtId="0" fontId="77" fillId="0" borderId="56" xfId="1072" quotePrefix="1" applyFont="1" applyBorder="1" applyAlignment="1">
      <alignment horizontal="center" vertical="center" wrapText="1"/>
    </xf>
    <xf numFmtId="0" fontId="133" fillId="83" borderId="0" xfId="0" applyFont="1" applyFill="1" applyAlignment="1">
      <alignment horizontal="center" vertical="center"/>
    </xf>
    <xf numFmtId="167" fontId="120" fillId="83" borderId="0" xfId="18" quotePrefix="1" applyNumberFormat="1" applyFont="1" applyFill="1" applyAlignment="1">
      <alignment horizontal="center" vertical="center" wrapText="1"/>
    </xf>
    <xf numFmtId="167" fontId="156" fillId="83" borderId="0" xfId="18" applyNumberFormat="1" applyFont="1" applyFill="1" applyAlignment="1">
      <alignment horizontal="center" vertical="center" wrapText="1"/>
    </xf>
    <xf numFmtId="202" fontId="103" fillId="85" borderId="0" xfId="6182" applyNumberFormat="1" applyFont="1" applyFill="1" applyBorder="1" applyAlignment="1">
      <alignment vertical="center"/>
    </xf>
    <xf numFmtId="202" fontId="103" fillId="85" borderId="0" xfId="6182" applyNumberFormat="1" applyFont="1" applyFill="1" applyBorder="1" applyAlignment="1">
      <alignment horizontal="right" vertical="center"/>
    </xf>
    <xf numFmtId="202" fontId="120" fillId="84" borderId="0" xfId="6182" applyNumberFormat="1" applyFont="1" applyFill="1" applyBorder="1" applyAlignment="1">
      <alignment horizontal="right" vertical="center"/>
    </xf>
    <xf numFmtId="203" fontId="103" fillId="0" borderId="0" xfId="20" applyNumberFormat="1" applyFont="1" applyAlignment="1">
      <alignment vertical="center"/>
    </xf>
    <xf numFmtId="0" fontId="104" fillId="0" borderId="0" xfId="21" applyFont="1" applyAlignment="1">
      <alignment horizontal="center" vertical="center" wrapText="1"/>
    </xf>
    <xf numFmtId="0" fontId="104" fillId="0" borderId="0" xfId="21" applyFont="1" applyAlignment="1">
      <alignment vertical="center"/>
    </xf>
    <xf numFmtId="0" fontId="120" fillId="0" borderId="0" xfId="21" applyFont="1" applyAlignment="1">
      <alignment horizontal="center" vertical="center" wrapText="1"/>
    </xf>
    <xf numFmtId="167" fontId="127" fillId="0" borderId="0" xfId="18" applyNumberFormat="1" applyFont="1" applyAlignment="1">
      <alignment vertical="center"/>
    </xf>
    <xf numFmtId="167" fontId="144" fillId="83" borderId="0" xfId="534" applyNumberFormat="1" applyFont="1" applyFill="1" applyAlignment="1">
      <alignment horizontal="center" vertical="center" wrapText="1"/>
    </xf>
    <xf numFmtId="167" fontId="144" fillId="83" borderId="0" xfId="534" quotePrefix="1" applyNumberFormat="1" applyFont="1" applyFill="1" applyAlignment="1">
      <alignment horizontal="center" vertical="center" wrapText="1"/>
    </xf>
    <xf numFmtId="167" fontId="98" fillId="0" borderId="0" xfId="18" applyNumberFormat="1" applyFont="1" applyAlignment="1">
      <alignment horizontal="left" vertical="center" wrapText="1"/>
    </xf>
    <xf numFmtId="167" fontId="98" fillId="0" borderId="0" xfId="18" applyNumberFormat="1" applyFont="1" applyAlignment="1">
      <alignment horizontal="right" vertical="center" wrapText="1"/>
    </xf>
    <xf numFmtId="167" fontId="174" fillId="84" borderId="25" xfId="18" applyNumberFormat="1" applyFont="1" applyFill="1" applyBorder="1" applyAlignment="1">
      <alignment horizontal="left" vertical="center" wrapText="1"/>
    </xf>
    <xf numFmtId="174" fontId="174" fillId="84" borderId="25" xfId="2038" applyNumberFormat="1" applyFont="1" applyFill="1" applyBorder="1" applyAlignment="1">
      <alignment horizontal="right" vertical="center" wrapText="1"/>
    </xf>
    <xf numFmtId="167" fontId="175" fillId="85" borderId="25" xfId="18" applyNumberFormat="1" applyFont="1" applyFill="1" applyBorder="1" applyAlignment="1">
      <alignment horizontal="left" vertical="center" wrapText="1"/>
    </xf>
    <xf numFmtId="174" fontId="176" fillId="85" borderId="25" xfId="2038" applyNumberFormat="1" applyFont="1" applyFill="1" applyBorder="1" applyAlignment="1">
      <alignment horizontal="right" vertical="center" wrapText="1"/>
    </xf>
    <xf numFmtId="174" fontId="175" fillId="85" borderId="25" xfId="2038" applyNumberFormat="1" applyFont="1" applyFill="1" applyBorder="1" applyAlignment="1">
      <alignment horizontal="right" vertical="center" wrapText="1"/>
    </xf>
    <xf numFmtId="167" fontId="175" fillId="85" borderId="32" xfId="18" applyNumberFormat="1" applyFont="1" applyFill="1" applyBorder="1" applyAlignment="1">
      <alignment horizontal="left" vertical="center" wrapText="1"/>
    </xf>
    <xf numFmtId="174" fontId="175" fillId="85" borderId="32" xfId="2038" applyNumberFormat="1" applyFont="1" applyFill="1" applyBorder="1" applyAlignment="1">
      <alignment horizontal="right" vertical="center" wrapText="1"/>
    </xf>
    <xf numFmtId="167" fontId="175" fillId="85" borderId="33" xfId="18" applyNumberFormat="1" applyFont="1" applyFill="1" applyBorder="1" applyAlignment="1">
      <alignment horizontal="left" vertical="center" wrapText="1"/>
    </xf>
    <xf numFmtId="174" fontId="175" fillId="85" borderId="33" xfId="2038" applyNumberFormat="1" applyFont="1" applyFill="1" applyBorder="1" applyAlignment="1">
      <alignment horizontal="right" vertical="center" wrapText="1"/>
    </xf>
    <xf numFmtId="167" fontId="175" fillId="85" borderId="34" xfId="18" applyNumberFormat="1" applyFont="1" applyFill="1" applyBorder="1" applyAlignment="1">
      <alignment horizontal="left" vertical="center" wrapText="1"/>
    </xf>
    <xf numFmtId="174" fontId="175" fillId="85" borderId="34" xfId="2038" applyNumberFormat="1" applyFont="1" applyFill="1" applyBorder="1" applyAlignment="1">
      <alignment horizontal="right" vertical="center" wrapText="1"/>
    </xf>
    <xf numFmtId="167" fontId="177" fillId="85" borderId="32" xfId="18" applyNumberFormat="1" applyFont="1" applyFill="1" applyBorder="1" applyAlignment="1">
      <alignment horizontal="left" vertical="center" wrapText="1"/>
    </xf>
    <xf numFmtId="174" fontId="177" fillId="85" borderId="32" xfId="2038" applyNumberFormat="1" applyFont="1" applyFill="1" applyBorder="1" applyAlignment="1">
      <alignment horizontal="right" vertical="center" wrapText="1"/>
    </xf>
    <xf numFmtId="167" fontId="177" fillId="85" borderId="34" xfId="18" applyNumberFormat="1" applyFont="1" applyFill="1" applyBorder="1" applyAlignment="1">
      <alignment horizontal="left" vertical="center" wrapText="1"/>
    </xf>
    <xf numFmtId="174" fontId="177" fillId="85" borderId="34" xfId="2038" applyNumberFormat="1" applyFont="1" applyFill="1" applyBorder="1" applyAlignment="1">
      <alignment horizontal="right" vertical="center" wrapText="1"/>
    </xf>
    <xf numFmtId="167" fontId="175" fillId="0" borderId="0" xfId="18" quotePrefix="1" applyNumberFormat="1" applyFont="1" applyAlignment="1">
      <alignment horizontal="left" vertical="center" wrapText="1"/>
    </xf>
    <xf numFmtId="167" fontId="175" fillId="0" borderId="0" xfId="18" applyNumberFormat="1" applyFont="1" applyAlignment="1">
      <alignment horizontal="right" vertical="center" wrapText="1"/>
    </xf>
    <xf numFmtId="167" fontId="107" fillId="0" borderId="0" xfId="18" applyNumberFormat="1" applyFont="1" applyAlignment="1">
      <alignment vertical="center"/>
    </xf>
    <xf numFmtId="167" fontId="175" fillId="0" borderId="0" xfId="18" quotePrefix="1" applyNumberFormat="1" applyFont="1" applyAlignment="1">
      <alignment vertical="center" wrapText="1"/>
    </xf>
    <xf numFmtId="3" fontId="107" fillId="0" borderId="0" xfId="4685" applyNumberFormat="1" applyFont="1" applyBorder="1" applyAlignment="1">
      <alignment vertical="center"/>
    </xf>
    <xf numFmtId="9" fontId="107" fillId="0" borderId="0" xfId="18" applyNumberFormat="1" applyFont="1" applyAlignment="1">
      <alignment vertical="center"/>
    </xf>
    <xf numFmtId="169" fontId="107" fillId="0" borderId="0" xfId="4685" applyNumberFormat="1" applyFont="1" applyBorder="1" applyAlignment="1">
      <alignment vertical="center"/>
    </xf>
    <xf numFmtId="167" fontId="176" fillId="85" borderId="25" xfId="18" applyNumberFormat="1" applyFont="1" applyFill="1" applyBorder="1" applyAlignment="1">
      <alignment horizontal="left" vertical="center" wrapText="1"/>
    </xf>
    <xf numFmtId="169" fontId="107" fillId="0" borderId="0" xfId="18" applyNumberFormat="1" applyFont="1" applyAlignment="1">
      <alignment vertical="center"/>
    </xf>
    <xf numFmtId="10" fontId="107" fillId="0" borderId="0" xfId="18" applyNumberFormat="1" applyFont="1" applyAlignment="1">
      <alignment vertical="center"/>
    </xf>
    <xf numFmtId="167" fontId="178" fillId="0" borderId="0" xfId="534" applyNumberFormat="1" applyFont="1" applyAlignment="1">
      <alignment vertical="center"/>
    </xf>
    <xf numFmtId="167" fontId="174" fillId="83" borderId="32" xfId="534" applyNumberFormat="1" applyFont="1" applyFill="1" applyBorder="1" applyAlignment="1">
      <alignment horizontal="center" vertical="center" wrapText="1"/>
    </xf>
    <xf numFmtId="167" fontId="174" fillId="83" borderId="34" xfId="534" applyNumberFormat="1" applyFont="1" applyFill="1" applyBorder="1" applyAlignment="1">
      <alignment horizontal="center" vertical="center" wrapText="1"/>
    </xf>
    <xf numFmtId="167" fontId="179" fillId="85" borderId="32" xfId="534" applyNumberFormat="1" applyFont="1" applyFill="1" applyBorder="1" applyAlignment="1">
      <alignment horizontal="left" vertical="center" wrapText="1"/>
    </xf>
    <xf numFmtId="167" fontId="180" fillId="85" borderId="32" xfId="534" applyNumberFormat="1" applyFont="1" applyFill="1" applyBorder="1" applyAlignment="1">
      <alignment horizontal="right" vertical="center" wrapText="1"/>
    </xf>
    <xf numFmtId="167" fontId="179" fillId="85" borderId="33" xfId="534" applyNumberFormat="1" applyFont="1" applyFill="1" applyBorder="1" applyAlignment="1">
      <alignment horizontal="left" vertical="center" wrapText="1"/>
    </xf>
    <xf numFmtId="167" fontId="180" fillId="85" borderId="33" xfId="534" applyNumberFormat="1" applyFont="1" applyFill="1" applyBorder="1" applyAlignment="1">
      <alignment horizontal="left" vertical="center" wrapText="1"/>
    </xf>
    <xf numFmtId="173" fontId="180" fillId="85" borderId="33" xfId="2038" applyNumberFormat="1" applyFont="1" applyFill="1" applyBorder="1" applyAlignment="1">
      <alignment horizontal="right" vertical="center" wrapText="1"/>
    </xf>
    <xf numFmtId="167" fontId="143" fillId="85" borderId="33" xfId="534" applyNumberFormat="1" applyFont="1" applyFill="1" applyBorder="1" applyAlignment="1">
      <alignment horizontal="left" vertical="center" wrapText="1"/>
    </xf>
    <xf numFmtId="167" fontId="174" fillId="84" borderId="33" xfId="18" applyNumberFormat="1" applyFont="1" applyFill="1" applyBorder="1" applyAlignment="1">
      <alignment horizontal="left" vertical="center" wrapText="1"/>
    </xf>
    <xf numFmtId="174" fontId="174" fillId="84" borderId="33" xfId="2038" applyNumberFormat="1" applyFont="1" applyFill="1" applyBorder="1" applyAlignment="1">
      <alignment horizontal="right" vertical="center" wrapText="1"/>
    </xf>
    <xf numFmtId="205" fontId="180" fillId="85" borderId="33" xfId="534" applyNumberFormat="1" applyFont="1" applyFill="1" applyBorder="1" applyAlignment="1">
      <alignment horizontal="right" vertical="center" wrapText="1"/>
    </xf>
    <xf numFmtId="167" fontId="178" fillId="31" borderId="0" xfId="534" applyNumberFormat="1" applyFont="1" applyFill="1" applyAlignment="1">
      <alignment vertical="center"/>
    </xf>
    <xf numFmtId="167" fontId="143" fillId="85" borderId="33" xfId="534" applyNumberFormat="1" applyFont="1" applyFill="1" applyBorder="1" applyAlignment="1">
      <alignment horizontal="left" vertical="center" wrapText="1" indent="1"/>
    </xf>
    <xf numFmtId="173" fontId="143" fillId="85" borderId="33" xfId="2038" applyNumberFormat="1" applyFont="1" applyFill="1" applyBorder="1" applyAlignment="1">
      <alignment horizontal="right" vertical="center" wrapText="1"/>
    </xf>
    <xf numFmtId="167" fontId="181" fillId="31" borderId="0" xfId="534" applyNumberFormat="1" applyFont="1" applyFill="1" applyAlignment="1">
      <alignment vertical="center"/>
    </xf>
    <xf numFmtId="167" fontId="174" fillId="84" borderId="34" xfId="18" applyNumberFormat="1" applyFont="1" applyFill="1" applyBorder="1" applyAlignment="1">
      <alignment horizontal="left" vertical="center" wrapText="1"/>
    </xf>
    <xf numFmtId="174" fontId="174" fillId="84" borderId="34" xfId="2038" applyNumberFormat="1" applyFont="1" applyFill="1" applyBorder="1" applyAlignment="1">
      <alignment horizontal="right" vertical="center" wrapText="1"/>
    </xf>
    <xf numFmtId="167" fontId="180" fillId="0" borderId="0" xfId="534" applyNumberFormat="1" applyFont="1" applyAlignment="1">
      <alignment vertical="center"/>
    </xf>
    <xf numFmtId="167" fontId="180" fillId="0" borderId="0" xfId="534" quotePrefix="1" applyNumberFormat="1" applyFont="1" applyAlignment="1">
      <alignment vertical="center"/>
    </xf>
    <xf numFmtId="167" fontId="180" fillId="0" borderId="32" xfId="534" applyNumberFormat="1" applyFont="1" applyBorder="1" applyAlignment="1">
      <alignment horizontal="left" vertical="center" wrapText="1"/>
    </xf>
    <xf numFmtId="167" fontId="180" fillId="0" borderId="32" xfId="534" applyNumberFormat="1" applyFont="1" applyBorder="1" applyAlignment="1">
      <alignment horizontal="right" vertical="center" wrapText="1"/>
    </xf>
    <xf numFmtId="3" fontId="180" fillId="85" borderId="33" xfId="40" applyNumberFormat="1" applyFont="1" applyFill="1" applyBorder="1" applyAlignment="1">
      <alignment horizontal="right" vertical="center" wrapText="1"/>
    </xf>
    <xf numFmtId="3" fontId="143" fillId="85" borderId="33" xfId="40" applyNumberFormat="1" applyFont="1" applyFill="1" applyBorder="1" applyAlignment="1">
      <alignment horizontal="right" vertical="center" wrapText="1"/>
    </xf>
    <xf numFmtId="205" fontId="180" fillId="85" borderId="33" xfId="40" applyNumberFormat="1" applyFont="1" applyFill="1" applyBorder="1" applyAlignment="1">
      <alignment horizontal="right" vertical="center" wrapText="1"/>
    </xf>
    <xf numFmtId="173" fontId="180" fillId="85" borderId="33" xfId="41" applyNumberFormat="1" applyFont="1" applyFill="1" applyBorder="1" applyAlignment="1">
      <alignment horizontal="right" vertical="center" wrapText="1"/>
    </xf>
    <xf numFmtId="3" fontId="180" fillId="85" borderId="33" xfId="41" applyNumberFormat="1" applyFont="1" applyFill="1" applyBorder="1" applyAlignment="1">
      <alignment horizontal="right" vertical="center" wrapText="1"/>
    </xf>
    <xf numFmtId="173" fontId="143" fillId="85" borderId="33" xfId="41" applyNumberFormat="1" applyFont="1" applyFill="1" applyBorder="1" applyAlignment="1">
      <alignment horizontal="right" vertical="center" wrapText="1"/>
    </xf>
    <xf numFmtId="3" fontId="179" fillId="85" borderId="33" xfId="41" applyNumberFormat="1" applyFont="1" applyFill="1" applyBorder="1" applyAlignment="1">
      <alignment horizontal="right" vertical="center" wrapText="1"/>
    </xf>
    <xf numFmtId="167" fontId="181" fillId="0" borderId="0" xfId="534" applyNumberFormat="1" applyFont="1" applyAlignment="1">
      <alignment vertical="center"/>
    </xf>
    <xf numFmtId="167" fontId="180" fillId="0" borderId="0" xfId="534" applyNumberFormat="1" applyFont="1" applyAlignment="1">
      <alignment vertical="top" wrapText="1"/>
    </xf>
    <xf numFmtId="167" fontId="174" fillId="83" borderId="57" xfId="40315" applyNumberFormat="1" applyFont="1" applyFill="1" applyBorder="1" applyAlignment="1">
      <alignment horizontal="center" vertical="center" wrapText="1"/>
    </xf>
    <xf numFmtId="49" fontId="174" fillId="83" borderId="57" xfId="40315" quotePrefix="1" applyNumberFormat="1" applyFont="1" applyFill="1" applyBorder="1" applyAlignment="1">
      <alignment horizontal="center" vertical="center" wrapText="1"/>
    </xf>
    <xf numFmtId="167" fontId="174" fillId="83" borderId="57" xfId="40315" quotePrefix="1" applyNumberFormat="1" applyFont="1" applyFill="1" applyBorder="1" applyAlignment="1">
      <alignment horizontal="center" vertical="center" wrapText="1"/>
    </xf>
    <xf numFmtId="167" fontId="174" fillId="83" borderId="0" xfId="40315" applyNumberFormat="1" applyFont="1" applyFill="1" applyAlignment="1">
      <alignment horizontal="center" vertical="center" wrapText="1"/>
    </xf>
    <xf numFmtId="0" fontId="104" fillId="0" borderId="0" xfId="40315" applyFont="1" applyAlignment="1">
      <alignment vertical="center"/>
    </xf>
    <xf numFmtId="0" fontId="101" fillId="0" borderId="58" xfId="40315" applyFont="1" applyBorder="1" applyAlignment="1">
      <alignment vertical="center"/>
    </xf>
    <xf numFmtId="0" fontId="102" fillId="0" borderId="0" xfId="40315" applyFont="1" applyAlignment="1">
      <alignment vertical="center"/>
    </xf>
    <xf numFmtId="0" fontId="101" fillId="0" borderId="0" xfId="40315" applyFont="1" applyAlignment="1">
      <alignment vertical="center"/>
    </xf>
    <xf numFmtId="167" fontId="180" fillId="0" borderId="58" xfId="40315" applyNumberFormat="1" applyFont="1" applyBorder="1" applyAlignment="1">
      <alignment horizontal="left" vertical="center" wrapText="1"/>
    </xf>
    <xf numFmtId="206" fontId="180" fillId="0" borderId="58" xfId="40315" applyNumberFormat="1" applyFont="1" applyBorder="1" applyAlignment="1">
      <alignment horizontal="right" vertical="center"/>
    </xf>
    <xf numFmtId="170" fontId="101" fillId="0" borderId="0" xfId="40315" applyNumberFormat="1" applyFont="1" applyAlignment="1">
      <alignment vertical="center"/>
    </xf>
    <xf numFmtId="206" fontId="180" fillId="0" borderId="58" xfId="40316" applyNumberFormat="1" applyFont="1" applyBorder="1" applyAlignment="1">
      <alignment horizontal="right" vertical="center"/>
    </xf>
    <xf numFmtId="206" fontId="101" fillId="0" borderId="0" xfId="40315" applyNumberFormat="1" applyFont="1" applyAlignment="1">
      <alignment vertical="center"/>
    </xf>
    <xf numFmtId="167" fontId="174" fillId="84" borderId="58" xfId="40315" applyNumberFormat="1" applyFont="1" applyFill="1" applyBorder="1" applyAlignment="1">
      <alignment horizontal="left" vertical="center" wrapText="1"/>
    </xf>
    <xf numFmtId="206" fontId="174" fillId="84" borderId="58" xfId="40315" applyNumberFormat="1" applyFont="1" applyFill="1" applyBorder="1" applyAlignment="1">
      <alignment horizontal="right" vertical="center"/>
    </xf>
    <xf numFmtId="170" fontId="103" fillId="0" borderId="0" xfId="40315" applyNumberFormat="1" applyFont="1" applyAlignment="1">
      <alignment vertical="center"/>
    </xf>
    <xf numFmtId="173" fontId="180" fillId="0" borderId="58" xfId="40317" applyNumberFormat="1" applyFont="1" applyFill="1" applyBorder="1" applyAlignment="1">
      <alignment horizontal="right" vertical="center" wrapText="1"/>
    </xf>
    <xf numFmtId="170" fontId="143" fillId="0" borderId="58" xfId="40317" applyNumberFormat="1" applyFont="1" applyFill="1" applyBorder="1" applyAlignment="1">
      <alignment horizontal="right" vertical="center" wrapText="1"/>
    </xf>
    <xf numFmtId="167" fontId="179" fillId="81" borderId="58" xfId="40315" applyNumberFormat="1" applyFont="1" applyFill="1" applyBorder="1" applyAlignment="1">
      <alignment horizontal="left" vertical="center" wrapText="1"/>
    </xf>
    <xf numFmtId="206" fontId="179" fillId="81" borderId="58" xfId="40315" applyNumberFormat="1" applyFont="1" applyFill="1" applyBorder="1" applyAlignment="1">
      <alignment horizontal="right" vertical="center"/>
    </xf>
    <xf numFmtId="206" fontId="179" fillId="81" borderId="58" xfId="40316" applyNumberFormat="1" applyFont="1" applyFill="1" applyBorder="1" applyAlignment="1">
      <alignment horizontal="right" vertical="center"/>
    </xf>
    <xf numFmtId="170" fontId="143" fillId="31" borderId="58" xfId="40317" applyNumberFormat="1" applyFont="1" applyFill="1" applyBorder="1" applyAlignment="1">
      <alignment horizontal="right" vertical="center" wrapText="1"/>
    </xf>
    <xf numFmtId="167" fontId="174" fillId="84" borderId="59" xfId="40315" applyNumberFormat="1" applyFont="1" applyFill="1" applyBorder="1" applyAlignment="1">
      <alignment horizontal="left" vertical="center" wrapText="1"/>
    </xf>
    <xf numFmtId="206" fontId="174" fillId="84" borderId="59" xfId="40315" applyNumberFormat="1" applyFont="1" applyFill="1" applyBorder="1" applyAlignment="1">
      <alignment horizontal="right" vertical="center"/>
    </xf>
    <xf numFmtId="0" fontId="180" fillId="0" borderId="0" xfId="40315" applyFont="1" applyAlignment="1">
      <alignment vertical="center"/>
    </xf>
    <xf numFmtId="206" fontId="179" fillId="81" borderId="25" xfId="40315" applyNumberFormat="1" applyFont="1" applyFill="1" applyBorder="1" applyAlignment="1">
      <alignment horizontal="right" vertical="center"/>
    </xf>
    <xf numFmtId="0" fontId="178" fillId="0" borderId="0" xfId="40315" applyFont="1" applyAlignment="1">
      <alignment vertical="center"/>
    </xf>
    <xf numFmtId="206" fontId="180" fillId="0" borderId="0" xfId="40315" applyNumberFormat="1" applyFont="1" applyAlignment="1">
      <alignment horizontal="right" vertical="center"/>
    </xf>
    <xf numFmtId="206" fontId="174" fillId="84" borderId="0" xfId="40315" applyNumberFormat="1" applyFont="1" applyFill="1" applyAlignment="1">
      <alignment horizontal="right" vertical="center"/>
    </xf>
    <xf numFmtId="206" fontId="179" fillId="81" borderId="0" xfId="40315" applyNumberFormat="1" applyFont="1" applyFill="1" applyAlignment="1">
      <alignment horizontal="right" vertical="center"/>
    </xf>
    <xf numFmtId="167" fontId="174" fillId="83" borderId="57" xfId="40320" applyNumberFormat="1" applyFont="1" applyFill="1" applyBorder="1" applyAlignment="1">
      <alignment horizontal="center" vertical="center" wrapText="1"/>
    </xf>
    <xf numFmtId="49" fontId="174" fillId="83" borderId="57" xfId="40320" quotePrefix="1" applyNumberFormat="1" applyFont="1" applyFill="1" applyBorder="1" applyAlignment="1">
      <alignment horizontal="center" vertical="center" wrapText="1"/>
    </xf>
    <xf numFmtId="0" fontId="104" fillId="0" borderId="0" xfId="40320" applyFont="1" applyAlignment="1">
      <alignment vertical="center"/>
    </xf>
    <xf numFmtId="0" fontId="101" fillId="0" borderId="58" xfId="40320" applyFont="1" applyBorder="1" applyAlignment="1">
      <alignment vertical="center"/>
    </xf>
    <xf numFmtId="0" fontId="102" fillId="0" borderId="58" xfId="40320" applyFont="1" applyBorder="1" applyAlignment="1">
      <alignment vertical="center"/>
    </xf>
    <xf numFmtId="0" fontId="101" fillId="0" borderId="0" xfId="40320" applyFont="1" applyAlignment="1">
      <alignment vertical="center"/>
    </xf>
    <xf numFmtId="167" fontId="180" fillId="0" borderId="58" xfId="40320" applyNumberFormat="1" applyFont="1" applyBorder="1" applyAlignment="1">
      <alignment horizontal="left" vertical="center" wrapText="1"/>
    </xf>
    <xf numFmtId="206" fontId="180" fillId="0" borderId="58" xfId="40320" applyNumberFormat="1" applyFont="1" applyBorder="1" applyAlignment="1">
      <alignment horizontal="right" vertical="center"/>
    </xf>
    <xf numFmtId="170" fontId="101" fillId="0" borderId="0" xfId="40320" applyNumberFormat="1" applyFont="1" applyAlignment="1">
      <alignment vertical="center"/>
    </xf>
    <xf numFmtId="206" fontId="101" fillId="0" borderId="0" xfId="40320" applyNumberFormat="1" applyFont="1" applyAlignment="1">
      <alignment vertical="center"/>
    </xf>
    <xf numFmtId="167" fontId="174" fillId="84" borderId="58" xfId="40320" applyNumberFormat="1" applyFont="1" applyFill="1" applyBorder="1" applyAlignment="1">
      <alignment horizontal="left" vertical="center" wrapText="1"/>
    </xf>
    <xf numFmtId="206" fontId="174" fillId="84" borderId="58" xfId="40320" applyNumberFormat="1" applyFont="1" applyFill="1" applyBorder="1" applyAlignment="1">
      <alignment horizontal="right" vertical="center"/>
    </xf>
    <xf numFmtId="170" fontId="103" fillId="0" borderId="0" xfId="40320" applyNumberFormat="1" applyFont="1" applyAlignment="1">
      <alignment vertical="center"/>
    </xf>
    <xf numFmtId="170" fontId="143" fillId="0" borderId="58" xfId="40321" applyNumberFormat="1" applyFont="1" applyFill="1" applyBorder="1" applyAlignment="1">
      <alignment horizontal="right" vertical="center" wrapText="1"/>
    </xf>
    <xf numFmtId="167" fontId="179" fillId="81" borderId="58" xfId="40320" applyNumberFormat="1" applyFont="1" applyFill="1" applyBorder="1" applyAlignment="1">
      <alignment horizontal="left" vertical="center" wrapText="1"/>
    </xf>
    <xf numFmtId="206" fontId="179" fillId="81" borderId="58" xfId="40320" applyNumberFormat="1" applyFont="1" applyFill="1" applyBorder="1" applyAlignment="1">
      <alignment horizontal="right" vertical="center"/>
    </xf>
    <xf numFmtId="170" fontId="143" fillId="31" borderId="58" xfId="40321" applyNumberFormat="1" applyFont="1" applyFill="1" applyBorder="1" applyAlignment="1">
      <alignment horizontal="right" vertical="center" wrapText="1"/>
    </xf>
    <xf numFmtId="167" fontId="174" fillId="84" borderId="59" xfId="40320" applyNumberFormat="1" applyFont="1" applyFill="1" applyBorder="1" applyAlignment="1">
      <alignment horizontal="left" vertical="center" wrapText="1"/>
    </xf>
    <xf numFmtId="206" fontId="174" fillId="84" borderId="59" xfId="40320" applyNumberFormat="1" applyFont="1" applyFill="1" applyBorder="1" applyAlignment="1">
      <alignment horizontal="right" vertical="center"/>
    </xf>
    <xf numFmtId="0" fontId="102" fillId="0" borderId="0" xfId="40320" applyFont="1" applyAlignment="1">
      <alignment vertical="center"/>
    </xf>
    <xf numFmtId="174" fontId="101" fillId="0" borderId="0" xfId="40320" applyNumberFormat="1" applyFont="1" applyAlignment="1">
      <alignment vertical="center"/>
    </xf>
    <xf numFmtId="206" fontId="179" fillId="81" borderId="25" xfId="40320" applyNumberFormat="1" applyFont="1" applyFill="1" applyBorder="1" applyAlignment="1">
      <alignment horizontal="right" vertical="center"/>
    </xf>
    <xf numFmtId="0" fontId="178" fillId="0" borderId="0" xfId="534" applyFont="1" applyAlignment="1">
      <alignment vertical="center"/>
    </xf>
    <xf numFmtId="167" fontId="178" fillId="0" borderId="0" xfId="534" applyNumberFormat="1" applyFont="1" applyAlignment="1">
      <alignment horizontal="center" vertical="center"/>
    </xf>
    <xf numFmtId="0" fontId="183" fillId="83" borderId="26" xfId="1158" applyFont="1" applyFill="1" applyBorder="1" applyAlignment="1">
      <alignment horizontal="center" wrapText="1"/>
    </xf>
    <xf numFmtId="0" fontId="183" fillId="83" borderId="27" xfId="1158" applyFont="1" applyFill="1" applyBorder="1" applyAlignment="1">
      <alignment horizontal="center" wrapText="1"/>
    </xf>
    <xf numFmtId="0" fontId="183" fillId="83" borderId="28" xfId="1158" applyFont="1" applyFill="1" applyBorder="1" applyAlignment="1">
      <alignment horizontal="center" wrapText="1"/>
    </xf>
    <xf numFmtId="167" fontId="183" fillId="84" borderId="25" xfId="18" applyNumberFormat="1" applyFont="1" applyFill="1" applyBorder="1" applyAlignment="1">
      <alignment horizontal="left" vertical="center" wrapText="1"/>
    </xf>
    <xf numFmtId="179" fontId="183" fillId="84" borderId="26" xfId="2038" applyNumberFormat="1" applyFont="1" applyFill="1" applyBorder="1" applyAlignment="1">
      <alignment horizontal="right" vertical="center" wrapText="1"/>
    </xf>
    <xf numFmtId="179" fontId="183" fillId="84" borderId="27" xfId="2038" applyNumberFormat="1" applyFont="1" applyFill="1" applyBorder="1" applyAlignment="1">
      <alignment horizontal="right" vertical="center" wrapText="1"/>
    </xf>
    <xf numFmtId="179" fontId="183" fillId="84" borderId="28" xfId="2038" applyNumberFormat="1" applyFont="1" applyFill="1" applyBorder="1" applyAlignment="1">
      <alignment horizontal="right" vertical="center" wrapText="1"/>
    </xf>
    <xf numFmtId="167" fontId="184" fillId="85" borderId="33" xfId="534" applyNumberFormat="1" applyFont="1" applyFill="1" applyBorder="1" applyAlignment="1">
      <alignment vertical="center"/>
    </xf>
    <xf numFmtId="179" fontId="184" fillId="85" borderId="37" xfId="534" applyNumberFormat="1" applyFont="1" applyFill="1" applyBorder="1" applyAlignment="1">
      <alignment horizontal="right" vertical="center"/>
    </xf>
    <xf numFmtId="179" fontId="184" fillId="85" borderId="0" xfId="534" applyNumberFormat="1" applyFont="1" applyFill="1" applyAlignment="1">
      <alignment horizontal="right" vertical="center"/>
    </xf>
    <xf numFmtId="179" fontId="184" fillId="85" borderId="49" xfId="534" applyNumberFormat="1" applyFont="1" applyFill="1" applyBorder="1" applyAlignment="1">
      <alignment horizontal="right" vertical="center"/>
    </xf>
    <xf numFmtId="167" fontId="183" fillId="84" borderId="34" xfId="18" applyNumberFormat="1" applyFont="1" applyFill="1" applyBorder="1" applyAlignment="1">
      <alignment horizontal="left" vertical="center" wrapText="1"/>
    </xf>
    <xf numFmtId="179" fontId="183" fillId="84" borderId="29" xfId="2038" applyNumberFormat="1" applyFont="1" applyFill="1" applyBorder="1" applyAlignment="1">
      <alignment horizontal="right" vertical="center" wrapText="1"/>
    </xf>
    <xf numFmtId="179" fontId="183" fillId="84" borderId="30" xfId="2038" applyNumberFormat="1" applyFont="1" applyFill="1" applyBorder="1" applyAlignment="1">
      <alignment horizontal="right" vertical="center" wrapText="1"/>
    </xf>
    <xf numFmtId="179" fontId="183" fillId="84" borderId="31" xfId="2038" applyNumberFormat="1" applyFont="1" applyFill="1" applyBorder="1" applyAlignment="1">
      <alignment horizontal="right" vertical="center" wrapText="1"/>
    </xf>
    <xf numFmtId="167" fontId="184" fillId="85" borderId="32" xfId="534" applyNumberFormat="1" applyFont="1" applyFill="1" applyBorder="1" applyAlignment="1">
      <alignment vertical="center"/>
    </xf>
    <xf numFmtId="179" fontId="184" fillId="85" borderId="35" xfId="534" applyNumberFormat="1" applyFont="1" applyFill="1" applyBorder="1" applyAlignment="1">
      <alignment horizontal="right" vertical="center"/>
    </xf>
    <xf numFmtId="179" fontId="184" fillId="85" borderId="36" xfId="534" applyNumberFormat="1" applyFont="1" applyFill="1" applyBorder="1" applyAlignment="1">
      <alignment horizontal="right" vertical="center"/>
    </xf>
    <xf numFmtId="179" fontId="184" fillId="85" borderId="50" xfId="534" applyNumberFormat="1" applyFont="1" applyFill="1" applyBorder="1" applyAlignment="1">
      <alignment horizontal="right" vertical="center"/>
    </xf>
    <xf numFmtId="167" fontId="183" fillId="84" borderId="33" xfId="18" applyNumberFormat="1" applyFont="1" applyFill="1" applyBorder="1" applyAlignment="1">
      <alignment horizontal="left" vertical="center" wrapText="1"/>
    </xf>
    <xf numFmtId="0" fontId="178" fillId="0" borderId="0" xfId="534" applyFont="1" applyAlignment="1">
      <alignment horizontal="center" vertical="center"/>
    </xf>
    <xf numFmtId="179" fontId="183" fillId="84" borderId="37" xfId="2038" applyNumberFormat="1" applyFont="1" applyFill="1" applyBorder="1" applyAlignment="1">
      <alignment horizontal="right" vertical="center" wrapText="1"/>
    </xf>
    <xf numFmtId="179" fontId="183" fillId="84" borderId="0" xfId="2038" applyNumberFormat="1" applyFont="1" applyFill="1" applyBorder="1" applyAlignment="1">
      <alignment horizontal="right" vertical="center" wrapText="1"/>
    </xf>
    <xf numFmtId="179" fontId="183" fillId="84" borderId="49" xfId="2038" applyNumberFormat="1" applyFont="1" applyFill="1" applyBorder="1" applyAlignment="1">
      <alignment horizontal="right" vertical="center" wrapText="1"/>
    </xf>
    <xf numFmtId="167" fontId="180" fillId="85" borderId="32" xfId="534" applyNumberFormat="1" applyFont="1" applyFill="1" applyBorder="1" applyAlignment="1">
      <alignment vertical="center"/>
    </xf>
    <xf numFmtId="174" fontId="180" fillId="85" borderId="32" xfId="534" applyNumberFormat="1" applyFont="1" applyFill="1" applyBorder="1" applyAlignment="1">
      <alignment horizontal="right" vertical="center"/>
    </xf>
    <xf numFmtId="167" fontId="180" fillId="85" borderId="33" xfId="534" applyNumberFormat="1" applyFont="1" applyFill="1" applyBorder="1" applyAlignment="1">
      <alignment vertical="center"/>
    </xf>
    <xf numFmtId="174" fontId="180" fillId="85" borderId="33" xfId="534" applyNumberFormat="1" applyFont="1" applyFill="1" applyBorder="1" applyAlignment="1">
      <alignment horizontal="right" vertical="center"/>
    </xf>
    <xf numFmtId="167" fontId="185" fillId="84" borderId="33" xfId="18" applyNumberFormat="1" applyFont="1" applyFill="1" applyBorder="1" applyAlignment="1">
      <alignment horizontal="left" vertical="center" wrapText="1" indent="1"/>
    </xf>
    <xf numFmtId="174" fontId="185" fillId="84" borderId="33" xfId="2038" applyNumberFormat="1" applyFont="1" applyFill="1" applyBorder="1" applyAlignment="1">
      <alignment horizontal="right" vertical="center" wrapText="1"/>
    </xf>
    <xf numFmtId="0" fontId="181" fillId="0" borderId="0" xfId="534" applyFont="1" applyAlignment="1">
      <alignment vertical="center"/>
    </xf>
    <xf numFmtId="167" fontId="180" fillId="85" borderId="34" xfId="534" applyNumberFormat="1" applyFont="1" applyFill="1" applyBorder="1" applyAlignment="1">
      <alignment vertical="center"/>
    </xf>
    <xf numFmtId="174" fontId="180" fillId="85" borderId="34" xfId="534" applyNumberFormat="1" applyFont="1" applyFill="1" applyBorder="1" applyAlignment="1">
      <alignment horizontal="right" vertical="center"/>
    </xf>
    <xf numFmtId="0" fontId="180" fillId="0" borderId="0" xfId="534" applyFont="1" applyAlignment="1">
      <alignment vertical="center"/>
    </xf>
    <xf numFmtId="209" fontId="184" fillId="0" borderId="0" xfId="534" applyNumberFormat="1" applyFont="1" applyAlignment="1">
      <alignment horizontal="right" vertical="center"/>
    </xf>
    <xf numFmtId="167" fontId="185" fillId="84" borderId="33" xfId="18" applyNumberFormat="1" applyFont="1" applyFill="1" applyBorder="1" applyAlignment="1">
      <alignment horizontal="left" vertical="center" wrapText="1"/>
    </xf>
    <xf numFmtId="0" fontId="188" fillId="83" borderId="60" xfId="534" applyFont="1" applyFill="1" applyBorder="1" applyAlignment="1">
      <alignment horizontal="center" vertical="center" wrapText="1" readingOrder="1"/>
    </xf>
    <xf numFmtId="0" fontId="189" fillId="113" borderId="0" xfId="534" applyFont="1" applyFill="1" applyAlignment="1">
      <alignment horizontal="center" vertical="center" wrapText="1"/>
    </xf>
    <xf numFmtId="0" fontId="189" fillId="113" borderId="0" xfId="534" applyFont="1" applyFill="1" applyAlignment="1">
      <alignment vertical="center" wrapText="1"/>
    </xf>
    <xf numFmtId="0" fontId="190" fillId="84" borderId="61" xfId="534" applyFont="1" applyFill="1" applyBorder="1" applyAlignment="1">
      <alignment horizontal="center" vertical="center" wrapText="1" readingOrder="1"/>
    </xf>
    <xf numFmtId="14" fontId="190" fillId="84" borderId="61" xfId="534" applyNumberFormat="1" applyFont="1" applyFill="1" applyBorder="1" applyAlignment="1">
      <alignment horizontal="center" vertical="center" wrapText="1" readingOrder="1"/>
    </xf>
    <xf numFmtId="0" fontId="191" fillId="85" borderId="60" xfId="534" applyFont="1" applyFill="1" applyBorder="1" applyAlignment="1">
      <alignment horizontal="center" vertical="center" wrapText="1" readingOrder="1"/>
    </xf>
    <xf numFmtId="0" fontId="192" fillId="85" borderId="60" xfId="534" applyFont="1" applyFill="1" applyBorder="1" applyAlignment="1">
      <alignment horizontal="center" vertical="center" wrapText="1" readingOrder="1"/>
    </xf>
    <xf numFmtId="0" fontId="192" fillId="85" borderId="62" xfId="534" applyFont="1" applyFill="1" applyBorder="1" applyAlignment="1">
      <alignment horizontal="center" vertical="center" wrapText="1" readingOrder="1"/>
    </xf>
    <xf numFmtId="211" fontId="192" fillId="85" borderId="62" xfId="534" applyNumberFormat="1" applyFont="1" applyFill="1" applyBorder="1" applyAlignment="1">
      <alignment horizontal="center" vertical="center" wrapText="1" readingOrder="1"/>
    </xf>
    <xf numFmtId="14" fontId="192" fillId="85" borderId="65" xfId="534" applyNumberFormat="1" applyFont="1" applyFill="1" applyBorder="1" applyAlignment="1">
      <alignment horizontal="center" vertical="center" wrapText="1" readingOrder="1"/>
    </xf>
    <xf numFmtId="0" fontId="190" fillId="84" borderId="60" xfId="534" applyFont="1" applyFill="1" applyBorder="1" applyAlignment="1">
      <alignment horizontal="center" vertical="center" wrapText="1" readingOrder="1"/>
    </xf>
    <xf numFmtId="0" fontId="193" fillId="84" borderId="60" xfId="534" applyFont="1" applyFill="1" applyBorder="1" applyAlignment="1">
      <alignment horizontal="center" vertical="center" wrapText="1" readingOrder="1"/>
    </xf>
    <xf numFmtId="14" fontId="193" fillId="84" borderId="60" xfId="534" applyNumberFormat="1" applyFont="1" applyFill="1" applyBorder="1" applyAlignment="1">
      <alignment horizontal="center" vertical="center" wrapText="1" readingOrder="1"/>
    </xf>
    <xf numFmtId="0" fontId="193" fillId="84" borderId="62" xfId="534" applyFont="1" applyFill="1" applyBorder="1" applyAlignment="1">
      <alignment horizontal="center" vertical="center" wrapText="1" readingOrder="1"/>
    </xf>
    <xf numFmtId="211" fontId="193" fillId="84" borderId="62" xfId="6199" applyNumberFormat="1" applyFont="1" applyFill="1" applyBorder="1" applyAlignment="1">
      <alignment horizontal="center" vertical="center" wrapText="1" readingOrder="1"/>
    </xf>
    <xf numFmtId="14" fontId="193" fillId="84" borderId="62" xfId="534" applyNumberFormat="1" applyFont="1" applyFill="1" applyBorder="1" applyAlignment="1">
      <alignment horizontal="center" vertical="center" wrapText="1" readingOrder="1"/>
    </xf>
    <xf numFmtId="0" fontId="194" fillId="65" borderId="66" xfId="534" applyFont="1" applyFill="1" applyBorder="1" applyAlignment="1">
      <alignment horizontal="center" vertical="center" wrapText="1" readingOrder="1"/>
    </xf>
    <xf numFmtId="211" fontId="194" fillId="65" borderId="66" xfId="6199" applyNumberFormat="1" applyFont="1" applyFill="1" applyBorder="1" applyAlignment="1">
      <alignment horizontal="center" vertical="center" wrapText="1" readingOrder="1"/>
    </xf>
    <xf numFmtId="14" fontId="194" fillId="65" borderId="66" xfId="534" applyNumberFormat="1" applyFont="1" applyFill="1" applyBorder="1" applyAlignment="1">
      <alignment horizontal="center" vertical="center" wrapText="1" readingOrder="1"/>
    </xf>
    <xf numFmtId="211" fontId="193" fillId="84" borderId="62" xfId="534" applyNumberFormat="1" applyFont="1" applyFill="1" applyBorder="1" applyAlignment="1">
      <alignment horizontal="center" vertical="center" wrapText="1" readingOrder="1"/>
    </xf>
    <xf numFmtId="0" fontId="193" fillId="84" borderId="64" xfId="534" applyFont="1" applyFill="1" applyBorder="1" applyAlignment="1">
      <alignment horizontal="center" vertical="center" wrapText="1" readingOrder="1"/>
    </xf>
    <xf numFmtId="211" fontId="193" fillId="84" borderId="64" xfId="534" applyNumberFormat="1" applyFont="1" applyFill="1" applyBorder="1" applyAlignment="1">
      <alignment horizontal="center" vertical="center" wrapText="1" readingOrder="1"/>
    </xf>
    <xf numFmtId="14" fontId="193" fillId="84" borderId="64" xfId="534" applyNumberFormat="1" applyFont="1" applyFill="1" applyBorder="1" applyAlignment="1">
      <alignment horizontal="center" vertical="center" wrapText="1" readingOrder="1"/>
    </xf>
    <xf numFmtId="14" fontId="193" fillId="84" borderId="65" xfId="534" applyNumberFormat="1" applyFont="1" applyFill="1" applyBorder="1" applyAlignment="1">
      <alignment horizontal="center" vertical="center" wrapText="1" readingOrder="1"/>
    </xf>
    <xf numFmtId="0" fontId="195" fillId="84" borderId="0" xfId="534" applyFont="1" applyFill="1" applyAlignment="1">
      <alignment horizontal="center" vertical="center" wrapText="1" readingOrder="1"/>
    </xf>
    <xf numFmtId="0" fontId="145" fillId="0" borderId="0" xfId="534" applyFont="1"/>
    <xf numFmtId="0" fontId="195" fillId="84" borderId="0" xfId="534" applyFont="1" applyFill="1" applyAlignment="1">
      <alignment horizontal="center" vertical="center" readingOrder="1"/>
    </xf>
    <xf numFmtId="0" fontId="196" fillId="84" borderId="0" xfId="534" applyFont="1" applyFill="1" applyAlignment="1">
      <alignment horizontal="center" vertical="center" readingOrder="1"/>
    </xf>
    <xf numFmtId="3" fontId="146" fillId="0" borderId="0" xfId="534" applyNumberFormat="1" applyFont="1" applyAlignment="1">
      <alignment horizontal="center" vertical="center" wrapText="1" readingOrder="1"/>
    </xf>
    <xf numFmtId="3" fontId="197" fillId="0" borderId="0" xfId="534" applyNumberFormat="1" applyFont="1" applyAlignment="1">
      <alignment horizontal="center" vertical="center" wrapText="1" readingOrder="1"/>
    </xf>
    <xf numFmtId="0" fontId="146" fillId="0" borderId="0" xfId="534" applyFont="1" applyAlignment="1">
      <alignment horizontal="left" vertical="center" readingOrder="1"/>
    </xf>
    <xf numFmtId="169" fontId="146" fillId="0" borderId="0" xfId="534" quotePrefix="1" applyNumberFormat="1" applyFont="1" applyAlignment="1">
      <alignment horizontal="center" vertical="center" wrapText="1" readingOrder="1"/>
    </xf>
    <xf numFmtId="0" fontId="198" fillId="65" borderId="0" xfId="534" applyFont="1" applyFill="1" applyAlignment="1">
      <alignment horizontal="left" vertical="center" readingOrder="1"/>
    </xf>
    <xf numFmtId="4" fontId="198" fillId="65" borderId="0" xfId="534" applyNumberFormat="1" applyFont="1" applyFill="1" applyAlignment="1">
      <alignment horizontal="center" vertical="center" wrapText="1" readingOrder="1"/>
    </xf>
    <xf numFmtId="4" fontId="199" fillId="65" borderId="0" xfId="534" applyNumberFormat="1" applyFont="1" applyFill="1" applyAlignment="1">
      <alignment horizontal="center" vertical="center" wrapText="1" readingOrder="1"/>
    </xf>
    <xf numFmtId="169" fontId="198" fillId="65" borderId="0" xfId="534" quotePrefix="1" applyNumberFormat="1" applyFont="1" applyFill="1" applyAlignment="1">
      <alignment horizontal="center" vertical="center" wrapText="1" readingOrder="1"/>
    </xf>
    <xf numFmtId="0" fontId="200" fillId="0" borderId="0" xfId="534" applyFont="1"/>
    <xf numFmtId="212" fontId="146" fillId="0" borderId="0" xfId="534" quotePrefix="1" applyNumberFormat="1" applyFont="1" applyAlignment="1">
      <alignment horizontal="center" vertical="center" wrapText="1" readingOrder="1"/>
    </xf>
    <xf numFmtId="212" fontId="197" fillId="0" borderId="0" xfId="534" applyNumberFormat="1" applyFont="1" applyAlignment="1">
      <alignment horizontal="center" vertical="center" wrapText="1" readingOrder="1"/>
    </xf>
    <xf numFmtId="0" fontId="198" fillId="65" borderId="0" xfId="534" applyFont="1" applyFill="1" applyAlignment="1">
      <alignment horizontal="left" vertical="center" wrapText="1" readingOrder="1"/>
    </xf>
    <xf numFmtId="3" fontId="198" fillId="65" borderId="0" xfId="534" applyNumberFormat="1" applyFont="1" applyFill="1" applyAlignment="1">
      <alignment horizontal="center" vertical="center" wrapText="1" readingOrder="1"/>
    </xf>
    <xf numFmtId="3" fontId="199" fillId="65" borderId="0" xfId="534" applyNumberFormat="1" applyFont="1" applyFill="1" applyAlignment="1">
      <alignment horizontal="center" vertical="center" wrapText="1" readingOrder="1"/>
    </xf>
    <xf numFmtId="180" fontId="145" fillId="0" borderId="0" xfId="534" applyNumberFormat="1" applyFont="1"/>
    <xf numFmtId="173" fontId="145" fillId="0" borderId="0" xfId="534" applyNumberFormat="1" applyFont="1"/>
    <xf numFmtId="0" fontId="201" fillId="0" borderId="0" xfId="534" applyFont="1"/>
    <xf numFmtId="3" fontId="145" fillId="0" borderId="0" xfId="534" applyNumberFormat="1" applyFont="1"/>
    <xf numFmtId="9" fontId="145" fillId="0" borderId="0" xfId="4685" applyFont="1"/>
    <xf numFmtId="0" fontId="202" fillId="0" borderId="0" xfId="534" applyFont="1"/>
    <xf numFmtId="0" fontId="138" fillId="0" borderId="0" xfId="534" applyFont="1"/>
    <xf numFmtId="0" fontId="138" fillId="0" borderId="0" xfId="534" applyFont="1" applyAlignment="1">
      <alignment horizontal="center"/>
    </xf>
    <xf numFmtId="0" fontId="18" fillId="0" borderId="0" xfId="534"/>
    <xf numFmtId="0" fontId="163" fillId="0" borderId="0" xfId="534" applyFont="1"/>
    <xf numFmtId="0" fontId="169" fillId="0" borderId="0" xfId="534" applyFont="1"/>
    <xf numFmtId="0" fontId="169" fillId="0" borderId="0" xfId="534" applyFont="1" applyAlignment="1">
      <alignment horizontal="center"/>
    </xf>
    <xf numFmtId="168" fontId="167" fillId="85" borderId="32" xfId="19" applyNumberFormat="1" applyFont="1" applyFill="1" applyBorder="1" applyAlignment="1">
      <alignment horizontal="center" vertical="center" wrapText="1"/>
    </xf>
    <xf numFmtId="213" fontId="167" fillId="85" borderId="32" xfId="19" applyNumberFormat="1" applyFont="1" applyFill="1" applyBorder="1" applyAlignment="1">
      <alignment horizontal="center" vertical="center" wrapText="1"/>
    </xf>
    <xf numFmtId="0" fontId="145" fillId="0" borderId="0" xfId="534" applyFont="1" applyAlignment="1">
      <alignment horizontal="center"/>
    </xf>
    <xf numFmtId="0" fontId="18" fillId="0" borderId="0" xfId="534" applyAlignment="1">
      <alignment horizontal="center"/>
    </xf>
    <xf numFmtId="213" fontId="168" fillId="0" borderId="0" xfId="534" quotePrefix="1" applyNumberFormat="1" applyFont="1" applyAlignment="1">
      <alignment horizontal="center" vertical="center"/>
    </xf>
    <xf numFmtId="168" fontId="168" fillId="0" borderId="0" xfId="534" quotePrefix="1" applyNumberFormat="1" applyFont="1" applyAlignment="1">
      <alignment horizontal="center" vertical="center"/>
    </xf>
    <xf numFmtId="168" fontId="167" fillId="85" borderId="32" xfId="19" quotePrefix="1" applyNumberFormat="1" applyFont="1" applyFill="1" applyBorder="1" applyAlignment="1">
      <alignment horizontal="center" vertical="center" wrapText="1"/>
    </xf>
    <xf numFmtId="211" fontId="194" fillId="65" borderId="66" xfId="534" applyNumberFormat="1" applyFont="1" applyFill="1" applyBorder="1" applyAlignment="1">
      <alignment horizontal="center" vertical="center" wrapText="1" readingOrder="1"/>
    </xf>
    <xf numFmtId="0" fontId="188" fillId="0" borderId="67" xfId="534" applyFont="1" applyBorder="1" applyAlignment="1">
      <alignment vertical="center" wrapText="1" readingOrder="1"/>
    </xf>
    <xf numFmtId="211" fontId="190" fillId="84" borderId="61" xfId="6199" applyNumberFormat="1" applyFont="1" applyFill="1" applyBorder="1" applyAlignment="1">
      <alignment horizontal="center" vertical="center" wrapText="1" readingOrder="1"/>
    </xf>
    <xf numFmtId="211" fontId="190" fillId="84" borderId="61" xfId="534" applyNumberFormat="1" applyFont="1" applyFill="1" applyBorder="1" applyAlignment="1">
      <alignment horizontal="center" vertical="center" wrapText="1" readingOrder="1"/>
    </xf>
    <xf numFmtId="170" fontId="143" fillId="0" borderId="0" xfId="40321" applyNumberFormat="1" applyFont="1" applyFill="1" applyBorder="1" applyAlignment="1">
      <alignment horizontal="right" vertical="center" wrapText="1"/>
    </xf>
    <xf numFmtId="170" fontId="143" fillId="31" borderId="0" xfId="40321" applyNumberFormat="1" applyFont="1" applyFill="1" applyBorder="1" applyAlignment="1">
      <alignment horizontal="right" vertical="center" wrapText="1"/>
    </xf>
    <xf numFmtId="173" fontId="180" fillId="0" borderId="0" xfId="40317" applyNumberFormat="1" applyFont="1" applyFill="1" applyBorder="1" applyAlignment="1">
      <alignment horizontal="right" vertical="center" wrapText="1"/>
    </xf>
    <xf numFmtId="167" fontId="120" fillId="83" borderId="0" xfId="18" quotePrefix="1" applyNumberFormat="1" applyFont="1" applyFill="1" applyAlignment="1">
      <alignment horizontal="center" vertical="center" wrapText="1"/>
    </xf>
    <xf numFmtId="167" fontId="156" fillId="83" borderId="0" xfId="18" quotePrefix="1" applyNumberFormat="1" applyFont="1" applyFill="1" applyAlignment="1">
      <alignment horizontal="center" vertical="center" wrapText="1"/>
    </xf>
    <xf numFmtId="202" fontId="102" fillId="85" borderId="0" xfId="6182" applyNumberFormat="1" applyFont="1" applyFill="1" applyBorder="1" applyAlignment="1">
      <alignment horizontal="right" vertical="center"/>
    </xf>
    <xf numFmtId="202" fontId="142" fillId="84" borderId="28" xfId="6182" applyNumberFormat="1" applyFont="1" applyFill="1" applyBorder="1" applyAlignment="1">
      <alignment horizontal="right" vertical="center"/>
    </xf>
    <xf numFmtId="202" fontId="174" fillId="84" borderId="25" xfId="4685" applyNumberFormat="1" applyFont="1" applyFill="1" applyBorder="1" applyAlignment="1">
      <alignment horizontal="right" vertical="center" wrapText="1"/>
    </xf>
    <xf numFmtId="202" fontId="176" fillId="85" borderId="25" xfId="4685" applyNumberFormat="1" applyFont="1" applyFill="1" applyBorder="1" applyAlignment="1">
      <alignment horizontal="right" vertical="center" wrapText="1"/>
    </xf>
    <xf numFmtId="202" fontId="175" fillId="85" borderId="25" xfId="4685" applyNumberFormat="1" applyFont="1" applyFill="1" applyBorder="1" applyAlignment="1">
      <alignment horizontal="right" vertical="center" wrapText="1"/>
    </xf>
    <xf numFmtId="202" fontId="175" fillId="85" borderId="32" xfId="4685" applyNumberFormat="1" applyFont="1" applyFill="1" applyBorder="1" applyAlignment="1">
      <alignment horizontal="right" vertical="center" wrapText="1"/>
    </xf>
    <xf numFmtId="202" fontId="175" fillId="85" borderId="33" xfId="4685" applyNumberFormat="1" applyFont="1" applyFill="1" applyBorder="1" applyAlignment="1">
      <alignment horizontal="right" vertical="center" wrapText="1"/>
    </xf>
    <xf numFmtId="202" fontId="175" fillId="85" borderId="34" xfId="4685" applyNumberFormat="1" applyFont="1" applyFill="1" applyBorder="1" applyAlignment="1">
      <alignment horizontal="right" vertical="center" wrapText="1"/>
    </xf>
    <xf numFmtId="202" fontId="101" fillId="0" borderId="0" xfId="19" applyNumberFormat="1" applyFont="1"/>
    <xf numFmtId="202" fontId="138" fillId="0" borderId="0" xfId="19" applyNumberFormat="1" applyFont="1"/>
    <xf numFmtId="212" fontId="146" fillId="0" borderId="0" xfId="534" applyNumberFormat="1" applyFont="1" applyAlignment="1">
      <alignment horizontal="center" vertical="center" wrapText="1" readingOrder="1"/>
    </xf>
    <xf numFmtId="169" fontId="146" fillId="0" borderId="0" xfId="534" applyNumberFormat="1" applyFont="1" applyAlignment="1">
      <alignment horizontal="center" vertical="center" wrapText="1" readingOrder="1"/>
    </xf>
    <xf numFmtId="169" fontId="198" fillId="65" borderId="0" xfId="534" applyNumberFormat="1" applyFont="1" applyFill="1" applyAlignment="1">
      <alignment horizontal="center" vertical="center" wrapText="1" readingOrder="1"/>
    </xf>
    <xf numFmtId="168" fontId="168" fillId="0" borderId="0" xfId="534" applyNumberFormat="1" applyFont="1" applyAlignment="1">
      <alignment horizontal="center" vertical="center"/>
    </xf>
    <xf numFmtId="167" fontId="180" fillId="0" borderId="0" xfId="40315" applyNumberFormat="1" applyFont="1" applyAlignment="1">
      <alignment horizontal="left" vertical="center" wrapText="1"/>
    </xf>
    <xf numFmtId="49" fontId="174" fillId="83" borderId="0" xfId="40320" quotePrefix="1" applyNumberFormat="1" applyFont="1" applyFill="1" applyAlignment="1">
      <alignment horizontal="center" vertical="center" wrapText="1"/>
    </xf>
    <xf numFmtId="206" fontId="180" fillId="0" borderId="0" xfId="40320" applyNumberFormat="1" applyFont="1" applyAlignment="1">
      <alignment horizontal="right" vertical="center"/>
    </xf>
    <xf numFmtId="206" fontId="174" fillId="84" borderId="0" xfId="40320" applyNumberFormat="1" applyFont="1" applyFill="1" applyAlignment="1">
      <alignment horizontal="right" vertical="center"/>
    </xf>
    <xf numFmtId="206" fontId="179" fillId="81" borderId="0" xfId="40320" applyNumberFormat="1" applyFont="1" applyFill="1" applyAlignment="1">
      <alignment horizontal="right" vertical="center"/>
    </xf>
    <xf numFmtId="0" fontId="101" fillId="0" borderId="0" xfId="40315" applyFont="1" applyFill="1" applyAlignment="1">
      <alignment vertical="center"/>
    </xf>
    <xf numFmtId="10" fontId="194" fillId="65" borderId="66" xfId="534" applyNumberFormat="1" applyFont="1" applyFill="1" applyBorder="1" applyAlignment="1">
      <alignment horizontal="center" vertical="center" wrapText="1" readingOrder="1"/>
    </xf>
    <xf numFmtId="222" fontId="168" fillId="0" borderId="0" xfId="534" applyNumberFormat="1" applyFont="1" applyAlignment="1">
      <alignment horizontal="center" vertical="center"/>
    </xf>
    <xf numFmtId="167" fontId="180" fillId="85" borderId="33" xfId="534" applyNumberFormat="1" applyFont="1" applyFill="1" applyBorder="1" applyAlignment="1">
      <alignment horizontal="right" vertical="center" wrapText="1"/>
    </xf>
    <xf numFmtId="167" fontId="143" fillId="85" borderId="33" xfId="41" applyNumberFormat="1" applyFont="1" applyFill="1" applyBorder="1" applyAlignment="1">
      <alignment horizontal="right" vertical="center" wrapText="1"/>
    </xf>
    <xf numFmtId="167" fontId="180" fillId="85" borderId="33" xfId="41" applyNumberFormat="1" applyFont="1" applyFill="1" applyBorder="1" applyAlignment="1">
      <alignment horizontal="right" vertical="center" wrapText="1"/>
    </xf>
    <xf numFmtId="169" fontId="145" fillId="0" borderId="0" xfId="6182" applyNumberFormat="1" applyFont="1"/>
    <xf numFmtId="0" fontId="315" fillId="0" borderId="0" xfId="534" applyFont="1" applyAlignment="1">
      <alignment horizontal="left" vertical="center" readingOrder="1"/>
    </xf>
    <xf numFmtId="9" fontId="103" fillId="0" borderId="0" xfId="19" applyNumberFormat="1" applyFont="1" applyAlignment="1">
      <alignment vertical="center"/>
    </xf>
    <xf numFmtId="0" fontId="120" fillId="84" borderId="27" xfId="21" applyFont="1" applyFill="1" applyBorder="1" applyAlignment="1">
      <alignment horizontal="left" vertical="center"/>
    </xf>
    <xf numFmtId="0" fontId="133" fillId="83" borderId="0" xfId="0" applyFont="1" applyFill="1" applyAlignment="1">
      <alignment horizontal="center" vertical="center"/>
    </xf>
    <xf numFmtId="167" fontId="120" fillId="83" borderId="0" xfId="18" quotePrefix="1" applyNumberFormat="1" applyFont="1" applyFill="1" applyAlignment="1">
      <alignment horizontal="center" vertical="center" wrapText="1"/>
    </xf>
    <xf numFmtId="167" fontId="120" fillId="31" borderId="0" xfId="18" quotePrefix="1" applyNumberFormat="1" applyFont="1" applyFill="1" applyAlignment="1">
      <alignment horizontal="center" vertical="center" wrapText="1"/>
    </xf>
    <xf numFmtId="170" fontId="120" fillId="83" borderId="26" xfId="19" applyNumberFormat="1" applyFont="1" applyFill="1" applyBorder="1" applyAlignment="1">
      <alignment horizontal="center" vertical="center" wrapText="1"/>
    </xf>
    <xf numFmtId="0" fontId="120" fillId="83" borderId="28" xfId="19" applyFont="1" applyFill="1" applyBorder="1" applyAlignment="1">
      <alignment horizontal="center" vertical="center" wrapText="1"/>
    </xf>
    <xf numFmtId="0" fontId="120" fillId="83" borderId="26" xfId="19" applyFont="1" applyFill="1" applyBorder="1" applyAlignment="1">
      <alignment horizontal="center" vertical="center" wrapText="1"/>
    </xf>
    <xf numFmtId="167" fontId="120" fillId="83" borderId="26" xfId="0" quotePrefix="1" applyNumberFormat="1" applyFont="1" applyFill="1" applyBorder="1" applyAlignment="1">
      <alignment horizontal="center" vertical="center" wrapText="1"/>
    </xf>
    <xf numFmtId="167" fontId="120" fillId="83" borderId="27" xfId="0" quotePrefix="1" applyNumberFormat="1" applyFont="1" applyFill="1" applyBorder="1" applyAlignment="1">
      <alignment horizontal="center" vertical="center" wrapText="1"/>
    </xf>
    <xf numFmtId="167" fontId="120" fillId="83" borderId="28" xfId="0" quotePrefix="1" applyNumberFormat="1" applyFont="1" applyFill="1" applyBorder="1" applyAlignment="1">
      <alignment horizontal="center" vertical="center" wrapText="1"/>
    </xf>
    <xf numFmtId="49" fontId="120" fillId="83" borderId="26" xfId="0" quotePrefix="1" applyNumberFormat="1" applyFont="1" applyFill="1" applyBorder="1" applyAlignment="1">
      <alignment horizontal="center" vertical="center" wrapText="1"/>
    </xf>
    <xf numFmtId="49" fontId="120" fillId="83" borderId="28" xfId="0" quotePrefix="1" applyNumberFormat="1" applyFont="1" applyFill="1" applyBorder="1" applyAlignment="1">
      <alignment horizontal="center" vertical="center" wrapText="1"/>
    </xf>
    <xf numFmtId="167" fontId="173" fillId="0" borderId="0" xfId="18" applyNumberFormat="1" applyFont="1" applyAlignment="1">
      <alignment horizontal="center" vertical="center"/>
    </xf>
    <xf numFmtId="167" fontId="175" fillId="0" borderId="0" xfId="18" quotePrefix="1" applyNumberFormat="1" applyFont="1" applyAlignment="1">
      <alignment horizontal="left" vertical="center" wrapText="1"/>
    </xf>
    <xf numFmtId="0" fontId="120" fillId="83" borderId="26" xfId="19" quotePrefix="1" applyFont="1" applyFill="1" applyBorder="1" applyAlignment="1">
      <alignment horizontal="center" vertical="center" wrapText="1"/>
    </xf>
    <xf numFmtId="167" fontId="156" fillId="83" borderId="0" xfId="18" applyNumberFormat="1" applyFont="1" applyFill="1" applyAlignment="1">
      <alignment horizontal="center" vertical="center" wrapText="1"/>
    </xf>
    <xf numFmtId="167" fontId="156" fillId="83" borderId="0" xfId="18" quotePrefix="1" applyNumberFormat="1" applyFont="1" applyFill="1" applyAlignment="1">
      <alignment horizontal="center" vertical="center" wrapText="1"/>
    </xf>
    <xf numFmtId="167" fontId="143" fillId="0" borderId="36" xfId="534" applyNumberFormat="1" applyFont="1" applyBorder="1" applyAlignment="1">
      <alignment vertical="center" wrapText="1"/>
    </xf>
    <xf numFmtId="0" fontId="182" fillId="0" borderId="36" xfId="534" applyFont="1" applyBorder="1" applyAlignment="1">
      <alignment vertical="center" wrapText="1"/>
    </xf>
    <xf numFmtId="167" fontId="180" fillId="0" borderId="0" xfId="534" applyNumberFormat="1" applyFont="1" applyAlignment="1">
      <alignment horizontal="left" vertical="top" wrapText="1"/>
    </xf>
    <xf numFmtId="167" fontId="173" fillId="0" borderId="0" xfId="534" applyNumberFormat="1" applyFont="1" applyAlignment="1">
      <alignment horizontal="center" vertical="center"/>
    </xf>
    <xf numFmtId="14" fontId="174" fillId="83" borderId="32" xfId="534" quotePrefix="1" applyNumberFormat="1" applyFont="1" applyFill="1" applyBorder="1" applyAlignment="1">
      <alignment horizontal="center" vertical="center" wrapText="1"/>
    </xf>
    <xf numFmtId="14" fontId="174" fillId="83" borderId="34" xfId="534" quotePrefix="1" applyNumberFormat="1" applyFont="1" applyFill="1" applyBorder="1" applyAlignment="1">
      <alignment horizontal="center" vertical="center" wrapText="1"/>
    </xf>
    <xf numFmtId="14" fontId="174" fillId="83" borderId="25" xfId="534" quotePrefix="1" applyNumberFormat="1" applyFont="1" applyFill="1" applyBorder="1" applyAlignment="1">
      <alignment horizontal="center" vertical="center" wrapText="1"/>
    </xf>
    <xf numFmtId="0" fontId="180" fillId="0" borderId="0" xfId="40315" applyFont="1" applyAlignment="1">
      <alignment horizontal="right" vertical="center"/>
    </xf>
    <xf numFmtId="0" fontId="101" fillId="0" borderId="0" xfId="40320" applyFont="1" applyAlignment="1">
      <alignment horizontal="right" vertical="center"/>
    </xf>
    <xf numFmtId="0" fontId="101" fillId="0" borderId="49" xfId="40320" applyFont="1" applyBorder="1" applyAlignment="1">
      <alignment horizontal="right" vertical="center"/>
    </xf>
    <xf numFmtId="167" fontId="183" fillId="83" borderId="33" xfId="534" applyNumberFormat="1" applyFont="1" applyFill="1" applyBorder="1" applyAlignment="1">
      <alignment horizontal="center" vertical="center"/>
    </xf>
    <xf numFmtId="167" fontId="183" fillId="83" borderId="34" xfId="534" applyNumberFormat="1" applyFont="1" applyFill="1" applyBorder="1" applyAlignment="1">
      <alignment horizontal="center" vertical="center"/>
    </xf>
    <xf numFmtId="14" fontId="183" fillId="83" borderId="29" xfId="1158" applyNumberFormat="1" applyFont="1" applyFill="1" applyBorder="1" applyAlignment="1">
      <alignment horizontal="center" vertical="center" wrapText="1"/>
    </xf>
    <xf numFmtId="14" fontId="183" fillId="83" borderId="30" xfId="1158" applyNumberFormat="1" applyFont="1" applyFill="1" applyBorder="1" applyAlignment="1">
      <alignment horizontal="center" vertical="center" wrapText="1"/>
    </xf>
    <xf numFmtId="14" fontId="183" fillId="83" borderId="31" xfId="1158" applyNumberFormat="1" applyFont="1" applyFill="1" applyBorder="1" applyAlignment="1">
      <alignment horizontal="center" vertical="center" wrapText="1"/>
    </xf>
    <xf numFmtId="14" fontId="183" fillId="83" borderId="29" xfId="1158" quotePrefix="1" applyNumberFormat="1" applyFont="1" applyFill="1" applyBorder="1" applyAlignment="1">
      <alignment horizontal="center" vertical="center" wrapText="1"/>
    </xf>
    <xf numFmtId="0" fontId="183" fillId="83" borderId="30" xfId="1158" applyFont="1" applyFill="1" applyBorder="1" applyAlignment="1">
      <alignment horizontal="center" vertical="center" wrapText="1"/>
    </xf>
    <xf numFmtId="0" fontId="183" fillId="83" borderId="31" xfId="1158" applyFont="1" applyFill="1" applyBorder="1" applyAlignment="1">
      <alignment horizontal="center" vertical="center" wrapText="1"/>
    </xf>
    <xf numFmtId="167" fontId="174" fillId="83" borderId="0" xfId="534" applyNumberFormat="1" applyFont="1" applyFill="1" applyAlignment="1">
      <alignment horizontal="center" vertical="center"/>
    </xf>
    <xf numFmtId="167" fontId="174" fillId="83" borderId="0" xfId="534" quotePrefix="1" applyNumberFormat="1" applyFont="1" applyFill="1" applyAlignment="1">
      <alignment horizontal="center" vertical="center" wrapText="1"/>
    </xf>
    <xf numFmtId="0" fontId="188" fillId="84" borderId="0" xfId="534" applyFont="1" applyFill="1" applyAlignment="1">
      <alignment horizontal="center" vertical="center" wrapText="1" readingOrder="1"/>
    </xf>
    <xf numFmtId="14" fontId="190" fillId="84" borderId="60" xfId="534" applyNumberFormat="1" applyFont="1" applyFill="1" applyBorder="1" applyAlignment="1">
      <alignment horizontal="center" vertical="center" wrapText="1" readingOrder="1"/>
    </xf>
    <xf numFmtId="14" fontId="190" fillId="84" borderId="62" xfId="534" applyNumberFormat="1" applyFont="1" applyFill="1" applyBorder="1" applyAlignment="1">
      <alignment horizontal="center" vertical="center" wrapText="1" readingOrder="1"/>
    </xf>
    <xf numFmtId="14" fontId="190" fillId="84" borderId="64" xfId="534" applyNumberFormat="1" applyFont="1" applyFill="1" applyBorder="1" applyAlignment="1">
      <alignment horizontal="center" vertical="center" wrapText="1" readingOrder="1"/>
    </xf>
    <xf numFmtId="14" fontId="191" fillId="85" borderId="65" xfId="534" applyNumberFormat="1" applyFont="1" applyFill="1" applyBorder="1" applyAlignment="1">
      <alignment horizontal="center" vertical="center" wrapText="1" readingOrder="1"/>
    </xf>
    <xf numFmtId="0" fontId="188" fillId="84" borderId="67" xfId="534" applyFont="1" applyFill="1" applyBorder="1" applyAlignment="1">
      <alignment horizontal="center" vertical="center" wrapText="1" readingOrder="1"/>
    </xf>
    <xf numFmtId="14" fontId="190" fillId="84" borderId="63" xfId="534" applyNumberFormat="1" applyFont="1" applyFill="1" applyBorder="1" applyAlignment="1">
      <alignment horizontal="center" vertical="center" wrapText="1" readingOrder="1"/>
    </xf>
    <xf numFmtId="0" fontId="188" fillId="84" borderId="68" xfId="534" applyFont="1" applyFill="1" applyBorder="1" applyAlignment="1">
      <alignment horizontal="center" vertical="center" wrapText="1" readingOrder="1"/>
    </xf>
    <xf numFmtId="14" fontId="190" fillId="84" borderId="65" xfId="534" applyNumberFormat="1" applyFont="1" applyFill="1" applyBorder="1" applyAlignment="1">
      <alignment horizontal="center" vertical="center" wrapText="1" readingOrder="1"/>
    </xf>
    <xf numFmtId="0" fontId="195" fillId="84" borderId="0" xfId="534" applyFont="1" applyFill="1" applyAlignment="1">
      <alignment horizontal="center" vertical="center" wrapText="1" readingOrder="1"/>
    </xf>
    <xf numFmtId="0" fontId="195" fillId="84" borderId="0" xfId="534" applyFont="1" applyFill="1" applyAlignment="1">
      <alignment horizontal="left" vertical="center" wrapText="1" readingOrder="1"/>
    </xf>
    <xf numFmtId="0" fontId="195" fillId="84" borderId="0" xfId="534" applyFont="1" applyFill="1" applyAlignment="1">
      <alignment horizontal="left" vertical="center" readingOrder="1"/>
    </xf>
    <xf numFmtId="177" fontId="131" fillId="0" borderId="52" xfId="6177" applyFont="1" applyBorder="1" applyAlignment="1">
      <alignment horizontal="center" vertical="center" wrapText="1"/>
    </xf>
    <xf numFmtId="0" fontId="129" fillId="0" borderId="0" xfId="57459" applyFont="1" applyAlignment="1">
      <alignment vertical="center"/>
    </xf>
    <xf numFmtId="0" fontId="186" fillId="0" borderId="0" xfId="57459" applyFont="1" applyAlignment="1">
      <alignment vertical="center"/>
    </xf>
    <xf numFmtId="0" fontId="129" fillId="0" borderId="0" xfId="57459" applyFont="1" applyAlignment="1">
      <alignment horizontal="left" vertical="center"/>
    </xf>
    <xf numFmtId="0" fontId="175" fillId="0" borderId="0" xfId="57459" applyFont="1" applyAlignment="1">
      <alignment vertical="center"/>
    </xf>
    <xf numFmtId="0" fontId="187" fillId="0" borderId="0" xfId="57459" applyFont="1" applyAlignment="1">
      <alignment vertical="center"/>
    </xf>
  </cellXfs>
  <cellStyles count="57461">
    <cellStyle name="          _x000d__x000a_386grabber=VGA.3GR_x000d__x000a_" xfId="43141" xr:uid="{6EF68415-70BF-4F7E-9E71-2F2EB1C7C366}"/>
    <cellStyle name=" 1" xfId="4864" xr:uid="{00000000-0005-0000-0000-000000000000}"/>
    <cellStyle name=" 1 2" xfId="43142" xr:uid="{98B4BE3C-F346-4319-A063-5B806EF8F7C5}"/>
    <cellStyle name="_x000a_386grabber=M" xfId="43143" xr:uid="{41447635-32D7-40ED-87B7-4A49517C2A92}"/>
    <cellStyle name="# ##0" xfId="43144" xr:uid="{5777A145-182D-4212-8A7E-AA17432C65B6}"/>
    <cellStyle name="%" xfId="43145" xr:uid="{32503D00-321A-4F41-B44F-273CE081CFA9}"/>
    <cellStyle name="% 0 dec." xfId="43146" xr:uid="{4DD20A83-E451-4510-ABCA-157B602FF9E4}"/>
    <cellStyle name="% 0 dec. 2" xfId="43147" xr:uid="{948C6DA5-720D-4F63-9C4D-E6021D9B5A74}"/>
    <cellStyle name="% 0 dec. 2 2" xfId="43148" xr:uid="{B25BCC4D-FA4B-4176-BB91-AF89F602CC3C}"/>
    <cellStyle name="% 0 dec. 3" xfId="43149" xr:uid="{1DE15A1A-7DF4-471F-9009-27442F99BAA7}"/>
    <cellStyle name="% 0 dec. 3 2" xfId="43150" xr:uid="{4D324961-D15C-4A48-A763-251FF783621F}"/>
    <cellStyle name="% 10" xfId="43151" xr:uid="{FFCABAC5-DAF6-4B87-A51B-ED316892720D}"/>
    <cellStyle name="% 11" xfId="43152" xr:uid="{7B2CBA69-A678-45ED-BA26-05D77D673E49}"/>
    <cellStyle name="% 12" xfId="43153" xr:uid="{AB4E7B2E-BF4F-4BE6-A879-19A84BDDFAF2}"/>
    <cellStyle name="% 13" xfId="43154" xr:uid="{DB8D2FB5-F953-4D96-8E36-41330334B492}"/>
    <cellStyle name="% 14" xfId="43155" xr:uid="{219A87EF-C804-438F-99B0-BF69A7C351CC}"/>
    <cellStyle name="% 15" xfId="43156" xr:uid="{E62E7D58-BC86-421B-BC01-56C6B3325C14}"/>
    <cellStyle name="% 16" xfId="43157" xr:uid="{14F7F98E-E2BA-4D48-8602-76F24890EA91}"/>
    <cellStyle name="% 17" xfId="43158" xr:uid="{F7DEEC8B-3890-4DA8-9552-C478EC9D12FD}"/>
    <cellStyle name="% 18" xfId="43159" xr:uid="{E7CBC9CF-149F-4935-836C-49579CBDE10A}"/>
    <cellStyle name="% 19" xfId="43160" xr:uid="{D5C3D577-6CBE-4368-9DA6-1AA17C0CE2D4}"/>
    <cellStyle name="% 2" xfId="43161" xr:uid="{83D8644F-DD61-4F2D-A2E0-E235B6069ED2}"/>
    <cellStyle name="% 2 2" xfId="43162" xr:uid="{04A61A9D-1580-44AE-AACD-DD56A9D18C07}"/>
    <cellStyle name="% 2 3" xfId="43163" xr:uid="{4A2E533D-5E04-4A84-88CE-FE976486F8E3}"/>
    <cellStyle name="% 2 4" xfId="43164" xr:uid="{D587A754-62F1-4CFD-84B3-95CB8D5CDFC3}"/>
    <cellStyle name="% 2 5" xfId="43165" xr:uid="{65C86CD4-7148-4554-8A78-813CFA5B3164}"/>
    <cellStyle name="% 2 6" xfId="43166" xr:uid="{941C68BD-5462-4996-B837-911936561B1A}"/>
    <cellStyle name="% 20" xfId="43167" xr:uid="{1CF524E5-7B03-4970-AABF-17E7A375B821}"/>
    <cellStyle name="% 21" xfId="43168" xr:uid="{45097409-4AF2-405F-8053-6FB74107668E}"/>
    <cellStyle name="% 22" xfId="43169" xr:uid="{48EC12D5-162F-49CD-B800-3751E0D88872}"/>
    <cellStyle name="% 23" xfId="43170" xr:uid="{7C772669-7E44-4012-A9C5-7B9D0BF1AAF7}"/>
    <cellStyle name="% 24" xfId="43171" xr:uid="{37895C92-D023-412B-BDF1-D1D063260C50}"/>
    <cellStyle name="% 25" xfId="43172" xr:uid="{D41A1ABA-92BE-46BF-BCF7-AD4C9648A765}"/>
    <cellStyle name="% 26" xfId="43173" xr:uid="{504C1403-305B-4167-A945-BE74E3CE847A}"/>
    <cellStyle name="% 27" xfId="43174" xr:uid="{6AEB1AE6-5B33-4F76-8697-03A5BD0BDD28}"/>
    <cellStyle name="% 28" xfId="43175" xr:uid="{E16D2C8C-63EF-4AC2-892C-875AEA9306D4}"/>
    <cellStyle name="% 29" xfId="43176" xr:uid="{61636EDC-7105-4F7F-A286-B6E14D8F0511}"/>
    <cellStyle name="% 3" xfId="43177" xr:uid="{41CD6F9A-3DAC-45C9-96B8-FBE7FF826A92}"/>
    <cellStyle name="% 3 2" xfId="43178" xr:uid="{A2A9A6FA-2E5A-4B13-AD8E-E2C20A41FFEB}"/>
    <cellStyle name="% 30" xfId="43179" xr:uid="{7CAE046C-5714-4DAA-BAF9-06C5D31AB65E}"/>
    <cellStyle name="% 31" xfId="43180" xr:uid="{FCD541C0-C846-44FF-AD17-A14D0FED172B}"/>
    <cellStyle name="% 32" xfId="43181" xr:uid="{0140F56D-328B-4F2B-8BAF-D5BA76639013}"/>
    <cellStyle name="% 33" xfId="43182" xr:uid="{CFB0B506-BD17-411B-A5C5-39FD3FA49728}"/>
    <cellStyle name="% 34" xfId="43183" xr:uid="{7D4D5930-8033-4682-8A81-0A851B11414A}"/>
    <cellStyle name="% 35" xfId="43184" xr:uid="{65826D90-5D34-429B-84A1-CA464017AB2B}"/>
    <cellStyle name="% 36" xfId="43185" xr:uid="{6A9E686A-C882-418A-86D8-B06FCB646288}"/>
    <cellStyle name="% 37" xfId="43186" xr:uid="{99C3D78D-044E-43B4-B85B-C965A3A1697B}"/>
    <cellStyle name="% 38" xfId="43187" xr:uid="{80B22CBD-500A-4A2B-902C-0623736B5BB7}"/>
    <cellStyle name="% 39" xfId="43188" xr:uid="{2E265C5C-6F3F-449A-AA6F-CE474CFE2270}"/>
    <cellStyle name="% 4" xfId="43189" xr:uid="{220A6533-83B2-4F6A-8594-0DC4CDDE71AC}"/>
    <cellStyle name="% 40" xfId="43190" xr:uid="{58D6AE1B-FBE5-42FF-9098-22A0A6DAE82E}"/>
    <cellStyle name="% 41" xfId="43191" xr:uid="{FFBC916F-10FB-4F5F-B114-8A97F97153CE}"/>
    <cellStyle name="% 42" xfId="43192" xr:uid="{CBEA7AF8-C0D8-4832-B757-FD9A147777B5}"/>
    <cellStyle name="% 43" xfId="43193" xr:uid="{23A621DC-6631-477C-B9CD-FA430DFC01CD}"/>
    <cellStyle name="% 44" xfId="43194" xr:uid="{EE8F860F-196C-4D70-A133-EE635B77B7F3}"/>
    <cellStyle name="% 45" xfId="43195" xr:uid="{F55E36B3-9E46-4BE4-962E-CBC00629D338}"/>
    <cellStyle name="% 46" xfId="43196" xr:uid="{C937F3C0-555A-4E22-9046-9F54C6012005}"/>
    <cellStyle name="% 47" xfId="43197" xr:uid="{E0E9BB83-F58E-4E61-89BE-432BC7873C67}"/>
    <cellStyle name="% 48" xfId="43198" xr:uid="{972D4FA4-A246-4242-B429-98F9A0FC9F35}"/>
    <cellStyle name="% 49" xfId="43199" xr:uid="{B743957C-7F60-4683-951A-C55AF71A4448}"/>
    <cellStyle name="% 5" xfId="43200" xr:uid="{CD9B09B6-1D80-47FA-9020-1A3BD504413F}"/>
    <cellStyle name="% 50" xfId="43201" xr:uid="{8959C6CB-EA8A-4EF9-87E0-9A88FA5EB0B5}"/>
    <cellStyle name="% 51" xfId="43202" xr:uid="{0DAB1A58-1537-4001-9CE5-9CA14AD786F9}"/>
    <cellStyle name="% 52" xfId="43203" xr:uid="{AACC80AF-3388-4110-937A-39CD1600E238}"/>
    <cellStyle name="% 6" xfId="43204" xr:uid="{211528D7-1615-4A84-8FC1-1F3745E04AD8}"/>
    <cellStyle name="% 7" xfId="43205" xr:uid="{330008CB-BB6A-47E6-AA71-1FFA146F2A9F}"/>
    <cellStyle name="% 8" xfId="43206" xr:uid="{2EEB3D4F-E635-479A-97E7-FA64A7763705}"/>
    <cellStyle name="% 9" xfId="43207" xr:uid="{FC7A9C0D-D8FA-41BB-976F-CE3419EC0137}"/>
    <cellStyle name="%_2011 Brand Support Cuts" xfId="43208" xr:uid="{F99C82F1-27A8-4BF8-A481-0064465B5D23}"/>
    <cellStyle name="%_2011 P&amp;L's  Eastern Division &amp; Military xls" xfId="43209" xr:uid="{0D797614-B97F-4E97-AE38-051F84E59D2C}"/>
    <cellStyle name="%_CSD FY10 LE3 vs LE2 RO" xfId="43210" xr:uid="{70A8041C-8804-4400-BB43-9A9E0189EC0E}"/>
    <cellStyle name="%_Cuts by Mkt_ discussed with FM's" xfId="43211" xr:uid="{65A79DBA-6246-4D43-B9BE-9BFF8486B483}"/>
    <cellStyle name="%_East FYTD JUNE Flash P&amp;L_7-8-2010 using ship rates &amp; $1M adj" xfId="43212" xr:uid="{A09A0340-B605-499C-9471-7EC919DBBB70}"/>
    <cellStyle name="%_FY 2011 P&amp;L_Eastern Division " xfId="43213" xr:uid="{9BFE9FDD-D852-45BB-9FF4-F589834D2C7A}"/>
    <cellStyle name="%_FY10 LE3 vs LE2 RO" xfId="43214" xr:uid="{D534249F-8BF4-4346-8201-C0E1439C5C6D}"/>
    <cellStyle name="%_FY11 P&amp;L  Eastern Division _ Continuity File _v1" xfId="43215" xr:uid="{D53CF9AB-D5CD-43AD-825F-69B7E50011FD}"/>
    <cellStyle name="%_FY11 P&amp;L  Eastern Division _ Continuity File xls" xfId="43216" xr:uid="{D53A4465-14B4-4D01-B888-6B7525E01C8D}"/>
    <cellStyle name="%_FY11 P&amp;L  Eastern Division BRIDGES" xfId="43217" xr:uid="{F2C5BAB8-BD4C-44BD-85DD-C7CA8BF1CB2B}"/>
    <cellStyle name="%_FY11 Proposed P&amp;L Changes_ SA" xfId="43218" xr:uid="{73BF33F8-468A-4243-9A45-AEA8D6E8410E}"/>
    <cellStyle name="%_FY11 Proposed P&amp;L Changes_ SA_v1" xfId="43219" xr:uid="{99E25461-9B8E-482A-BCB1-7740E0935D11}"/>
    <cellStyle name="%_FYB11 P&amp;L with bridges_ Eastern Division &amp; Military" xfId="43220" xr:uid="{13B9F66D-2421-42D4-BE57-B64BC4E12C89}"/>
    <cellStyle name="%_LE3 P&amp;L_Eastern Division " xfId="43221" xr:uid="{F20BFD11-B1D0-4949-8C34-2F95158F4759}"/>
    <cellStyle name="%_LE3 R&amp;O Summary Detail" xfId="43222" xr:uid="{8FD86AF4-5D03-4DD5-8C2B-C63FBA28D794}"/>
    <cellStyle name="%_MarqueMix FY11 Test" xfId="43223" xr:uid="{BB6AEC7D-EAD2-438F-94A4-F9490578DC78}"/>
    <cellStyle name="%_Military depletions LE3 vs  Feb Closed month (3)" xfId="43224" xr:uid="{A6DBDD10-F6B5-48C2-B08E-AD52BE52A772}"/>
    <cellStyle name="%_Military depletions LE3 vs  Feb Closed month (3)_Shipment schedule" xfId="43225" xr:uid="{771D301A-E1D2-49DC-AF22-5490E84F30F3}"/>
    <cellStyle name="%_Military P&amp;L ( Ship vs. dep)" xfId="43226" xr:uid="{1D3747B5-3C47-41B9-9F98-D5CD9CA83126}"/>
    <cellStyle name="%_Military P&amp;L ( Ship vs. dep)_Shipment schedule" xfId="43227" xr:uid="{150030B2-FCFA-4CFE-860B-3B7E785C8AE8}"/>
    <cellStyle name="%_R&amp;O Eastern Division Flash March Closed Month vs  LE3 " xfId="43228" xr:uid="{DA60B565-60F8-474B-82F8-9F8613F9850E}"/>
    <cellStyle name="%_R&amp;O Eastern Division Flash March Closed Month vs  LE3 _Shipment schedule" xfId="43229" xr:uid="{4E440BA1-05DA-4349-814B-F1C5EE69AE81}"/>
    <cellStyle name="%_R&amp;O Eastern Division LE3 vs. LE2 " xfId="43230" xr:uid="{39C7798A-7574-4381-8AD9-A22DB0B0E652}"/>
    <cellStyle name="%_R&amp;O Eastern Division LE3 vs. LE2 _Shipment schedule" xfId="43231" xr:uid="{27D11E82-4FEC-4649-AA5D-74716A2FB073}"/>
    <cellStyle name="%_R&amp;O Military Flash May Closed Month vs. LE3" xfId="43232" xr:uid="{6B06B555-6BCB-4D39-B8FE-410F23F0430D}"/>
    <cellStyle name="%_Shipment schedule" xfId="43233" xr:uid="{6DD8B50A-20F2-4A75-901D-103AB1957C76}"/>
    <cellStyle name="%_YE Bonus Measures-Spirits Org Backup-07-20-10" xfId="43234" xr:uid="{1CADCA74-B454-4FE7-9900-3863002245DC}"/>
    <cellStyle name="******************************************" xfId="43235" xr:uid="{FD7F472A-D38D-4BC6-9613-7150A97A4C3E}"/>
    <cellStyle name="****************************************** 2" xfId="43236" xr:uid="{6BFAA7F0-B52F-4FF1-B9AE-D8A9ED963B1F}"/>
    <cellStyle name="****************************************** 3" xfId="43237" xr:uid="{0BB2E906-8AFE-4D97-8908-D0B868D64C9A}"/>
    <cellStyle name="****************************************** 4" xfId="43238" xr:uid="{7123AA87-C9E8-4874-85A8-56E41B8D4D65}"/>
    <cellStyle name="?際_x000c_2'_x000d_+U_x0001_)_x0005_L_x0012__x0007__x0001__x0001_" xfId="43239" xr:uid="{1D1DBC8A-1E53-4EA8-AEDF-FC79C31AF48A}"/>
    <cellStyle name="^February 1992" xfId="43240" xr:uid="{085045C7-667E-49C6-AF7F-B42D1F49DCE7}"/>
    <cellStyle name="___col1" xfId="43241" xr:uid="{7277F9D4-9AEA-446D-BF65-02C11EAC07F5}"/>
    <cellStyle name="___col1 2" xfId="43242" xr:uid="{D01A8535-5D62-4B00-A158-79D4434AB9D2}"/>
    <cellStyle name="___col2" xfId="43243" xr:uid="{447EF249-2521-4EE7-8EEC-E4EC6E0C5DA8}"/>
    <cellStyle name="___col2 2" xfId="43244" xr:uid="{E0563E8A-BFC3-4B2B-A897-5976264A2F13}"/>
    <cellStyle name="___col3" xfId="43245" xr:uid="{39BEC56B-188B-44D2-9904-4B63689BD934}"/>
    <cellStyle name="___col3 2" xfId="43246" xr:uid="{DCBEBECD-C44E-400D-B459-E9F7E24C045F}"/>
    <cellStyle name="___row1" xfId="43247" xr:uid="{CE74495B-8538-4B8D-A91A-CB8B88C51FBC}"/>
    <cellStyle name="___row1 2" xfId="43248" xr:uid="{D803A583-354D-474B-A368-54912105361A}"/>
    <cellStyle name="___row2" xfId="43249" xr:uid="{EB69EA65-1AD7-4EDB-9418-078CE62D84B0}"/>
    <cellStyle name="___row2 2" xfId="43250" xr:uid="{4704E17D-8914-4FAC-917F-6A0218A62C5E}"/>
    <cellStyle name="___row3" xfId="43251" xr:uid="{FACDA53C-EBF4-446C-A838-C85828047AB9}"/>
    <cellStyle name="___row3 2" xfId="43252" xr:uid="{90474415-178E-4376-852F-1DA6FA8460BA}"/>
    <cellStyle name="__col2" xfId="43253" xr:uid="{EBA64734-45C7-4055-9D98-129233A819D3}"/>
    <cellStyle name="__col3" xfId="43254" xr:uid="{CFF67FC3-F419-45B4-AD0A-1FB8807E9CF7}"/>
    <cellStyle name="__page" xfId="43255" xr:uid="{47C2FA1D-5EDC-4B06-B5AE-19EBE334B112}"/>
    <cellStyle name="__page 2" xfId="43256" xr:uid="{ED5F9F94-CB3E-4514-B809-48CFCA4429CC}"/>
    <cellStyle name="__row2" xfId="43257" xr:uid="{8FEEF7E8-F211-4581-9E38-2AC478ADF6A2}"/>
    <cellStyle name="__row3" xfId="43258" xr:uid="{66F9D7A7-C329-4EA0-B3AA-6C57DBAE6CED}"/>
    <cellStyle name="_~0036310" xfId="43259" xr:uid="{C4805B08-90F4-4E2C-890A-97D1D4414AD3}"/>
    <cellStyle name="_~0036310_Manuf_Epernay_H2_09" xfId="43260" xr:uid="{3258AFA6-B8D2-49D4-8EED-AD6B4E58BBB3}"/>
    <cellStyle name="_~0036310_Manuf_Reims_H2_09" xfId="43261" xr:uid="{5F117A1B-EF41-420C-8D64-CFC5E8563EF5}"/>
    <cellStyle name="_~0036310_zzzzzzManuf KPIs data H1 FY 0910 WLT V5" xfId="43262" xr:uid="{3E3C7311-52B5-4D3B-AA76-87EC3589FEE2}"/>
    <cellStyle name="_~1906411" xfId="43263" xr:uid="{899B97C8-5111-4347-9617-5202F93E6FD2}"/>
    <cellStyle name="_~1906411_Manuf KPIs data H1 FY 0910 WLT V5" xfId="43264" xr:uid="{132805C4-9987-4B92-AAED-9C7B979FCCC3}"/>
    <cellStyle name="_~1906411_Manuf_Epernay_H2_09" xfId="43265" xr:uid="{033DAE89-8ACF-4989-81FD-1F22E0E25290}"/>
    <cellStyle name="_~1906411_Manuf_JanBecher_H2_09" xfId="43266" xr:uid="{96B30453-C6F7-43C0-BAF5-DD55687833CB}"/>
    <cellStyle name="_~1906411_Manuf_Lignieres_H2_09" xfId="43267" xr:uid="{0996D6C1-F1D2-417F-A673-D5CB33175B67}"/>
    <cellStyle name="_~1906411_Manuf_Reims_H2_09" xfId="43268" xr:uid="{43567E14-BE8E-4010-B53E-64E30A9D6B0D}"/>
    <cellStyle name="_~1906411_Manuf_Tamaki_H2_09" xfId="43269" xr:uid="{137FC58F-F1FA-4CDA-A7FE-671C8FF1F320}"/>
    <cellStyle name="_~1906411_zzzzzzManuf KPIs data H1 FY 0910 WLT V5" xfId="43270" xr:uid="{843A37CD-ADF3-4AD0-8311-0EAF27BDE140}"/>
    <cellStyle name="_2. Copy of Determ cuotas Budget 0708 vs B0607" xfId="43271" xr:uid="{773CA74B-94E8-4418-9BC6-9A8D722D9F3E}"/>
    <cellStyle name="_2. Copy of Determ cuotas Budget 0708 vs B0607_Manuf_Epernay_H2_09" xfId="43272" xr:uid="{4FAB39DC-01AC-4708-95C5-A4CDBF4190DA}"/>
    <cellStyle name="_2. Copy of Determ cuotas Budget 0708 vs B0607_Manuf_Reims_H2_09" xfId="43273" xr:uid="{018723B8-F5AD-4FE7-B059-0C8A85F70F64}"/>
    <cellStyle name="_2. Copy of Determ cuotas Budget 0708 vs B0607_zzzzzzManuf KPIs data H1 FY 0910 WLT V5" xfId="43274" xr:uid="{2243B108-BB61-4FB7-8DDF-AB22D9D53A36}"/>
    <cellStyle name="_2009 07 30 Analyses et messages coutant des ventes pour GB" xfId="43275" xr:uid="{997046E5-76F2-4681-91C9-2C415D4C4F57}"/>
    <cellStyle name="_2009 07 30 Analyses et messages coutant des ventes pour GB 2" xfId="43276" xr:uid="{2800946A-2DEE-4460-9E28-83C21CC45FD6}"/>
    <cellStyle name="_2009 07 30 Analyses et messages coutant des ventes pour GB 3" xfId="43277" xr:uid="{A0D3758D-FF2E-4907-8F9C-5B14BEAD89C5}"/>
    <cellStyle name="_4yP ST by BMC esther volumenes" xfId="43278" xr:uid="{01620F34-95FC-492D-91DF-34E52D91568D}"/>
    <cellStyle name="_5 Flash A10 VS B10 APR" xfId="43279" xr:uid="{F2CA7CE1-5C45-4208-9F13-C2115E3B07AF}"/>
    <cellStyle name="_5 Flash A10 VS B10 APR 2" xfId="43280" xr:uid="{3B37ACB1-B874-460A-A81C-47BD6716E130}"/>
    <cellStyle name="_5 Flash B11" xfId="43281" xr:uid="{78BF5E48-F55D-4DEC-9CB2-50FA9EFB3B9D}"/>
    <cellStyle name="_5 Flash B11 2" xfId="43282" xr:uid="{21213F73-0B35-4A26-B200-0BF9E360B6F3}"/>
    <cellStyle name="_5- Flash LE1 v4" xfId="43283" xr:uid="{D63D0F36-3A90-4F21-9BA9-D8B48234A06B}"/>
    <cellStyle name="_5- Flash LE1 v4 2" xfId="43284" xr:uid="{D92C0EC1-6AF0-4DC0-9CA7-F72D0338B297}"/>
    <cellStyle name="_A11 &amp; B12 &amp; E1 FX (A10_A11_B12)" xfId="43285" xr:uid="{23BCA8C5-1034-449B-805A-281415F4D3F0}"/>
    <cellStyle name="_A11 &amp; B12 FX (A10_A11_B12)" xfId="43286" xr:uid="{B63C7E35-BBD3-4C78-A59C-8C0807D57364}"/>
    <cellStyle name="_A11 &amp; B12 FX A10" xfId="43287" xr:uid="{DCF4143D-BF59-406F-8AB8-135724F77B5E}"/>
    <cellStyle name="_Absolut" xfId="43288" xr:uid="{A8B0CDFE-F100-4882-8A38-1749CD24734A}"/>
    <cellStyle name="_Absolut 2" xfId="43289" xr:uid="{7B79070D-ADD1-44FD-90CF-78FCE514C36E}"/>
    <cellStyle name="_Absolut Restatement" xfId="43290" xr:uid="{301A3C72-F3B6-4297-AFC6-E14366AD47C1}"/>
    <cellStyle name="_Absolut Restatement_PRA - LE3 and B11 Model Final" xfId="43291" xr:uid="{DDFD5CF7-B180-46B0-888B-E70C5F422855}"/>
    <cellStyle name="_Absolut Restatement_PRA - LE4 and B11 Model Final" xfId="43292" xr:uid="{7CE5289A-6C60-4C3C-9438-D0811EDAF6AD}"/>
    <cellStyle name="_Acquisition Costs PRNH - PRUS 2702" xfId="43293" xr:uid="{44E776CF-4222-4760-B550-5D721733A4D0}"/>
    <cellStyle name="_Acquisition Costs PRNH - PRUS 2702 2" xfId="43294" xr:uid="{43C76C47-69FD-412B-B512-971D5810B37C}"/>
    <cellStyle name="_Apapa" xfId="43295" xr:uid="{B1416F6D-EB93-4E0D-805F-C8FA87045EA8}"/>
    <cellStyle name="_Appendices to report- FINAL" xfId="43296" xr:uid="{55F5B4D8-F28F-441B-AF3E-ECCDC09CDA30}"/>
    <cellStyle name="_Ararat Sub Standard - Std Costs in BO currency" xfId="43297" xr:uid="{5660D2B5-B3FB-4141-B3E7-1E9B0BF7EDC8}"/>
    <cellStyle name="_Asejire" xfId="43298" xr:uid="{07708C69-6CC8-49FB-AE1A-BC7435CECB46}"/>
    <cellStyle name="_AZUL - 4 RIOJA - 4 years plan inventories template DB" xfId="43299" xr:uid="{C54621A3-8E40-484D-9116-D10170953BC9}"/>
    <cellStyle name="_AZUL - 4 years plan inventories template DB" xfId="43300" xr:uid="{AF382216-3C33-43AA-B679-DAC0B0BA348E}"/>
    <cellStyle name="_AZUL II - 4 years plan inventories template DB" xfId="43301" xr:uid="{142D5BB4-EEB5-41FE-BB6C-E7B8CE2A9087}"/>
    <cellStyle name="_B12 P&amp;Ls by Quality Final" xfId="43302" xr:uid="{CE7353E2-7FFD-4C16-9614-5BA28B2B9EC8}"/>
    <cellStyle name="_B12 P&amp;Ls by Quality Final 2" xfId="43303" xr:uid="{567E7C22-E265-4122-969A-F9B98FCFDD7A}"/>
    <cellStyle name="_B12 perimeter effect" xfId="43304" xr:uid="{8208AE31-6A1A-4113-9F5F-404E5F14E91D}"/>
    <cellStyle name="_Base Trabajo 4YP Export DM" xfId="43305" xr:uid="{839441B3-CE6E-4FAE-954D-37E274F302AB}"/>
    <cellStyle name="_Benin" xfId="43306" xr:uid="{A7505FA5-6309-45CB-BC42-491355CF65CA}"/>
    <cellStyle name="_Book1" xfId="43307" xr:uid="{2728866D-54FE-4DF8-8CDE-8FD19DB059E9}"/>
    <cellStyle name="_Book1 2" xfId="43308" xr:uid="{D19E5EF0-6574-44E5-9F41-4E4609A5E3D0}"/>
    <cellStyle name="_Book2" xfId="43309" xr:uid="{932426D4-936C-44B6-80D5-6E1DABBA60E4}"/>
    <cellStyle name="_Bouclage conso reporting PR GROUP June 0910_20100728" xfId="14006" xr:uid="{00000000-0005-0000-0000-000001000000}"/>
    <cellStyle name="_Bouclage conso reporting PR GROUP June 0910_20100728 2" xfId="43310" xr:uid="{170F1278-1A5B-49D4-99D6-EDFEFA7F3A68}"/>
    <cellStyle name="_Bud 11 - Waterfalls" xfId="43311" xr:uid="{2F1BCCC1-154E-4288-BEB1-CE56CE4E6923}"/>
    <cellStyle name="_Bud 11 - Waterfalls 2" xfId="43312" xr:uid="{7753ECEE-4480-438F-BB93-6386F55BD7F0}"/>
    <cellStyle name="_Bud 11 - Waterfalls 3" xfId="43313" xr:uid="{40D566D5-0C5F-4C96-8BED-3ED88B0153F7}"/>
    <cellStyle name="_Bud 11 - Waterfalls 4" xfId="43314" xr:uid="{3BE10DC8-09BA-4000-8680-7DCB1C3AB002}"/>
    <cellStyle name="_Bud 11 - Waterfalls_Shipment schedule" xfId="43315" xr:uid="{14E072FA-0DA9-441C-941C-33AF00537FE4}"/>
    <cellStyle name="_BW Allocated June11" xfId="43316" xr:uid="{C30AC135-7B96-47E2-8036-B95F263EFE5C}"/>
    <cellStyle name="_CAAP Split Aug 2011 Act vs Bud-USA-9-9" xfId="43317" xr:uid="{6177F792-D111-4679-AB97-9CB5B4FD5476}"/>
    <cellStyle name="_CAAP Split Aug 2011 Act vs Bud-USA-9-9 2" xfId="43318" xr:uid="{072743BF-7A63-4A02-9943-83B0034D6D23}"/>
    <cellStyle name="_CAAP Split Aug 2011 Act vs Bud-USA-9-9 3" xfId="43319" xr:uid="{D20EE22A-C949-40C2-8ABF-208A13FEF9A3}"/>
    <cellStyle name="_CAAP Split Aug 2011 Act vs Bud-USA-9-9 4" xfId="43320" xr:uid="{8CB652A0-20AC-456B-AA14-78850296D167}"/>
    <cellStyle name="_CAAP Split Aug 2011 Act vs Bud-USA-9-9_Shipment schedule" xfId="43321" xr:uid="{D6176190-FD16-450F-B8B4-BA3FE5F3723E}"/>
    <cellStyle name="_CapEx Budget Producción y Dep 0708 enviado 02-03-07" xfId="43322" xr:uid="{6E60EB52-2AFC-4E68-BC35-FC6B7EC3A293}"/>
    <cellStyle name="_CapEx Budget Producción y Dep 0708 enviado 02-03-07_Manuf KPIs data H1 FY 0910 WLT V5" xfId="43323" xr:uid="{C2142E14-CDE3-4487-9505-AAFD081754E5}"/>
    <cellStyle name="_CapEx Budget Producción y Dep 0708 enviado 02-03-07_Manuf_Epernay_H2_09" xfId="43324" xr:uid="{BCBAB2E5-00F3-43CB-8C49-1E6C89B42C32}"/>
    <cellStyle name="_CapEx Budget Producción y Dep 0708 enviado 02-03-07_Manuf_JanBecher_H2_09" xfId="43325" xr:uid="{D8EF33DA-FB51-444E-B679-F96A5ADB2938}"/>
    <cellStyle name="_CapEx Budget Producción y Dep 0708 enviado 02-03-07_Manuf_Lignieres_H2_09" xfId="43326" xr:uid="{F0B11A4A-6548-4E85-8287-242552EE2321}"/>
    <cellStyle name="_CapEx Budget Producción y Dep 0708 enviado 02-03-07_Manuf_Reims_H2_09" xfId="43327" xr:uid="{0C581A68-0BA6-47E2-9DDA-ECF1B385D141}"/>
    <cellStyle name="_CapEx Budget Producción y Dep 0708 enviado 02-03-07_Manuf_Tamaki_H2_09" xfId="43328" xr:uid="{6F728B60-CDD0-4C66-B925-3F32E1DC6B72}"/>
    <cellStyle name="_CapEx Budget Producción y Dep 0708 enviado 02-03-07_zzzzzzManuf KPIs data H1 FY 0910 WLT V5" xfId="43329" xr:uid="{54EA6F71-3FEA-4250-97FD-DFF019C7DF89}"/>
    <cellStyle name="_Cash Flow Comments January 2011" xfId="43330" xr:uid="{D08545FE-5C6E-481F-A600-159A36E949D0}"/>
    <cellStyle name="_Cash Flow per entity" xfId="43331" xr:uid="{D23F134F-A22D-428B-BC79-94C23880E478}"/>
    <cellStyle name="_Cash Reporting Template Inital Budget 12 LLE" xfId="43332" xr:uid="{C300A047-4EE9-41CC-B1D4-116EDC7E9454}"/>
    <cellStyle name="_Challawa" xfId="43333" xr:uid="{B787E7A4-4264-4069-AD21-5EA316D9D5FC}"/>
    <cellStyle name="_Classeur2" xfId="2" xr:uid="{00000000-0005-0000-0000-000002000000}"/>
    <cellStyle name="_Classeur2 2" xfId="14072" xr:uid="{00000000-0005-0000-0000-000003000000}"/>
    <cellStyle name="_Classeur2 2 2" xfId="42417" xr:uid="{EAD70714-EC95-40FE-9053-03C2B2619C56}"/>
    <cellStyle name="_Classeur2 3" xfId="13994" xr:uid="{00000000-0005-0000-0000-000004000000}"/>
    <cellStyle name="_Classeur2 3 2" xfId="43334" xr:uid="{D1934F49-7BBD-4425-995A-A2F794EFA9EE}"/>
    <cellStyle name="_Classeur2 4" xfId="43335" xr:uid="{048EF7A7-4413-4FAA-B5BA-2FF7DE9E50B7}"/>
    <cellStyle name="_Classeur2 5" xfId="43336" xr:uid="{6351BF8B-D706-4C55-AFFE-1BB347367C65}"/>
    <cellStyle name="_Classeur2_31 - P&amp;L Groupe MTD &amp; YTD OCT 1011" xfId="43337" xr:uid="{88F8C678-32C8-454B-BA6C-EEECFA49F459}"/>
    <cellStyle name="_Classeur2_72 - Top 14, PPW &amp; KLB - OCT 1011" xfId="43338" xr:uid="{63CCB9E8-307C-4DB0-AB5C-5A0C7B73A507}"/>
    <cellStyle name="_Classeur2_BULKWINE_RECONCILLIATION_FORECAST" xfId="43339" xr:uid="{F5491F24-28BF-419E-A0B2-07446906B860}"/>
    <cellStyle name="_Classeur2_Cash Files from Affiliates Template con bulk" xfId="43340" xr:uid="{8D3452ED-7D8C-4BB2-8102-60CC6D72919E}"/>
    <cellStyle name="_Classeur2_Cash Files from DB" xfId="43341" xr:uid="{5DD334BD-0D1E-4EF2-AB16-E9344D9C65B8}"/>
    <cellStyle name="_Classeur2_Cash Reporting Template - 28 February 2011 - ADA" xfId="43342" xr:uid="{1B710B12-12B4-4C7A-8301-A2B91D7F323C}"/>
    <cellStyle name="_Classeur2_Cash Reporting Template General FY12 ( Nov)" xfId="43343" xr:uid="{8674ED26-DD65-4411-84B8-1E8764A1A05D}"/>
    <cellStyle name="_Classeur2_Cash Reporting Template Jun 2011 LLE" xfId="43344" xr:uid="{5C1FDC0A-93A8-42CA-A75E-91414B8DD29B}"/>
    <cellStyle name="_Classeur2_DOST - YTD OCT 1011 vs N-1" xfId="43345" xr:uid="{5AB21C81-589E-400C-9893-9C128D1FC1BE}"/>
    <cellStyle name="_Classeur2_NGC RSA 2011 21 3 2011" xfId="43346" xr:uid="{CBD13833-899C-4479-9F95-E1474E957327}"/>
    <cellStyle name="_Classeur2_Non-recurring LE " xfId="43347" xr:uid="{77CCBC4A-D034-4308-A7D5-F3605E1EC64F}"/>
    <cellStyle name="_Classeur2_Non-Recurring October 11" xfId="43348" xr:uid="{D7585FB5-201F-411A-8EA2-7F7EA47F6C0E}"/>
    <cellStyle name="_Classeur2_PR NZ RSA for PR Holding" xfId="43349" xr:uid="{097261DA-4F8C-44AE-AE36-88DFF912C2CC}"/>
    <cellStyle name="_Classeur2_PWB B12 Overall Presentation - Cash Section" xfId="43350" xr:uid="{0122F9D3-9653-4349-8311-CE7461FA521D}"/>
    <cellStyle name="_Classeur2_Reconciliation 20110531 v5" xfId="43351" xr:uid="{0532CB1A-BEEF-40E3-82BA-FA397FC3B6B0}"/>
    <cellStyle name="_Classeur2_Tableaux CER" xfId="43352" xr:uid="{5D2DE9D1-2B56-443F-99AC-34D105C24E27}"/>
    <cellStyle name="_col1" xfId="43353" xr:uid="{AEF6ED90-2D84-460F-B1EA-760574157560}"/>
    <cellStyle name="_col1 2" xfId="43354" xr:uid="{E8E80488-154F-4A41-B268-C9D797FA5248}"/>
    <cellStyle name="_col2" xfId="43355" xr:uid="{E4700DEA-C0A4-4DC9-8656-B50A14504E2A}"/>
    <cellStyle name="_col2 2" xfId="43356" xr:uid="{AF5149B4-331B-47FE-A589-63DF45DCE837}"/>
    <cellStyle name="_col3" xfId="43357" xr:uid="{522D690B-8048-4571-8E89-0F5A3C5877CE}"/>
    <cellStyle name="_col3 2" xfId="43358" xr:uid="{8573320D-3843-422C-B4C2-5B982FA1D3BF}"/>
    <cellStyle name="_Conso Targets B0910" xfId="3" xr:uid="{00000000-0005-0000-0000-000005000000}"/>
    <cellStyle name="_Conso Targets B0910 2" xfId="14073" xr:uid="{00000000-0005-0000-0000-000006000000}"/>
    <cellStyle name="_Conso Targets B0910 2 2" xfId="42418" xr:uid="{DD98FB1F-132D-4B65-97AC-F887B1F8CC94}"/>
    <cellStyle name="_Conso Targets B0910 2 3" xfId="43360" xr:uid="{C16C39B0-8D5C-4E47-B901-A2803E4166D2}"/>
    <cellStyle name="_Conso Targets B0910 2 4" xfId="43361" xr:uid="{374342E1-1CDB-466D-B1B0-6ACA573A500A}"/>
    <cellStyle name="_Conso Targets B0910 2 5" xfId="43359" xr:uid="{9864B807-FCA1-40A5-8AB8-5B7FC14DB2BC}"/>
    <cellStyle name="_Conso Targets B0910 3" xfId="13993" xr:uid="{00000000-0005-0000-0000-000007000000}"/>
    <cellStyle name="_Conso Targets B0910 3 2" xfId="43363" xr:uid="{AEA35B1E-DA9F-4DD7-82A6-9A02B2F668ED}"/>
    <cellStyle name="_Conso Targets B0910 3 3" xfId="43362" xr:uid="{DE1071C2-E8A3-4C76-AC19-C8F7C97E73FB}"/>
    <cellStyle name="_Conso Targets B0910 4" xfId="14005" xr:uid="{00000000-0005-0000-0000-000008000000}"/>
    <cellStyle name="_Conso Targets B0910 4 2" xfId="43364" xr:uid="{8FEAE291-1EC4-4779-BDA2-24A7B440D854}"/>
    <cellStyle name="_Conso Targets B0910 5" xfId="43365" xr:uid="{19264E79-3868-40EA-BBF3-FEC48AE77C7A}"/>
    <cellStyle name="_Conso Targets B0910 6" xfId="43366" xr:uid="{AB5D9769-57C2-4AE6-A0BA-160B272C9A49}"/>
    <cellStyle name="_Copia de Analysis B12 DB Shipments Affiliates TP para ROCE" xfId="43367" xr:uid="{C121C82D-3845-4E62-A82B-12C25DAE4E63}"/>
    <cellStyle name="_Copy of B08 A&amp;P Ring Fence MB3v5" xfId="43368" xr:uid="{E6515BE0-101F-4BEA-8457-32BAB0C444CC}"/>
    <cellStyle name="_CT by channel (Aug_11)" xfId="43369" xr:uid="{25FA1C95-6E05-4289-97B7-628B736E3B28}"/>
    <cellStyle name="_CT by channel (Aug_11)_Copia de FLASH COMMENTARY ENE_12" xfId="43370" xr:uid="{3D3C84B1-56B4-45D1-8E93-9D50C7A209A9}"/>
    <cellStyle name="_CT by channel (Aug_11)_FLASH COMMENTARY ENE_12" xfId="43371" xr:uid="{C2744178-088A-4709-B7C4-819CBD4E56EB}"/>
    <cellStyle name="_CT by channel (Aug_11)_FLASH COMMENTARY FEB_12" xfId="43372" xr:uid="{CE3AE238-77DA-45D0-A5F1-1EC49A7F13E2}"/>
    <cellStyle name="_CT by channel YTD (Nov_11)" xfId="43373" xr:uid="{6FCCF549-E8B8-4059-8B41-FA4AEB4B9814}"/>
    <cellStyle name="_CT by channel YTD (Nov_11)_Copia de FLASH COMMENTARY ENE_12" xfId="43374" xr:uid="{84AA1112-B331-4141-A623-8EB95E597C92}"/>
    <cellStyle name="_CT by channel YTD (Nov_11)_FLASH COMMENTARY ENE_12" xfId="43375" xr:uid="{2E14C420-A21C-48E3-9191-C4AA03E64BBA}"/>
    <cellStyle name="_CT by channel YTD (Nov_11)_FLASH COMMENTARY FEB_12" xfId="43376" xr:uid="{476E4B76-E0DA-4A3E-8F7B-6F95AE7E806F}"/>
    <cellStyle name="_CT_GPO_Ago_A11" xfId="43377" xr:uid="{4182BEC4-BB8E-49F2-A443-634D1A475B27}"/>
    <cellStyle name="_CT_GPO_Feb_A11" xfId="43378" xr:uid="{2BCD1CAE-500F-4855-BBAB-E56FA1D70364}"/>
    <cellStyle name="_CT_GPO_Jun_A11" xfId="43379" xr:uid="{D0F21F18-10CD-472B-A03C-FF38E74684D5}"/>
    <cellStyle name="_Cuadros Comments PR June_10" xfId="43380" xr:uid="{A9100D8F-2FE7-4856-B27E-E15D1F16E495}"/>
    <cellStyle name="_Cuadros Comments PR May_10" xfId="43381" xr:uid="{5C11425E-688B-46A4-BF96-82626DCD805E}"/>
    <cellStyle name="_Cuadros E3_10" xfId="43382" xr:uid="{41D22635-ABCA-48FB-BB1B-994EB0B583E6}"/>
    <cellStyle name="_Cuadros E3_FY 11 (April)" xfId="43383" xr:uid="{D5C0A367-70D6-4166-B72C-1DF8A3F1D507}"/>
    <cellStyle name="_Cuadros E3_FY 11 (April)_A11 &amp; B12 &amp; E1 FX (A10_A11_B12)" xfId="43384" xr:uid="{DE66BFAB-38D5-4B67-9910-64FEAD14D16A}"/>
    <cellStyle name="_Cuadros E3_FY 11 (April)_A11 &amp; B12 FX (A10_A11_B12)" xfId="43385" xr:uid="{B1B4FF38-6506-4AB7-BE1C-7E79E2B29DE0}"/>
    <cellStyle name="_Cuadros E3_FY 11 (April)_A11 &amp; B12 FX A10" xfId="43386" xr:uid="{94282107-7112-4BB2-904F-E234E7B7B523}"/>
    <cellStyle name="_Cuadros E3_FY 11 (April)_Analysis B12 DB Shipments Affiliates TP" xfId="43387" xr:uid="{B2586D22-4704-4E3D-BC9C-58218A045053}"/>
    <cellStyle name="_Cuadros E3_FY 11 (April)_B12 Domecq Bodegas 170511.revisado" xfId="43388" xr:uid="{60D88631-2094-45A3-B4D9-68C9A95389F6}"/>
    <cellStyle name="_Cuadros E3_FY 11 (April)_B12 Domecq Bodegas reconciliation 30062011.revisado" xfId="43389" xr:uid="{6EE4A416-F59F-4CB0-9FCE-CB29A6D9609B}"/>
    <cellStyle name="_Cuadros E3_FY 11 (April)_Bridge Spain v1 (2)" xfId="43390" xr:uid="{65C6CF09-8042-4249-A536-D269E11738D7}"/>
    <cellStyle name="_Cuadros E3_FY 11 (April)_Bridge Spain v1 (2)_Impactos mensuales Enero2012" xfId="43391" xr:uid="{6D016CEC-AA6D-4EC8-8B81-A242107AB930}"/>
    <cellStyle name="_Cuadros E3_FY 11 (April)_Bridge Spain v1 (2)_Impactos mensuales Enero2012_DB_Financial Pack (Feb_12)" xfId="43392" xr:uid="{48514911-DFC7-4597-9640-6564AF3032CD}"/>
    <cellStyle name="_Cuadros E3_FY 11 (April)_Bridge Spain v1 (2)_Impactos mensuales Enero2012_DB_Financial Pack (Mar_12)" xfId="43393" xr:uid="{8FBE6FC2-F92B-4215-AE6B-4F115F0F6EA5}"/>
    <cellStyle name="_Cuadros E3_FY 11 (April)_Copia de FLASH COMMENTARY ENE_12" xfId="43394" xr:uid="{EDD4BFE4-3E33-48D7-896A-8FE943278D70}"/>
    <cellStyle name="_Cuadros E3_FY 11 (April)_Detalle A&amp;P total" xfId="43395" xr:uid="{95E046B5-6EF1-4E2C-BF5C-CE3D741D1BB6}"/>
    <cellStyle name="_Cuadros E3_FY 11 (April)_FLASH COMMENTARY ENE_12" xfId="43396" xr:uid="{67F746EB-4D06-4F26-B071-64ED3B53763F}"/>
    <cellStyle name="_Cuadros E3_FY 11 (April)_FLASH COMMENTARY FEB_12" xfId="43397" xr:uid="{0EA4A8B9-09ED-4AC1-A0B5-1DC37628871B}"/>
    <cellStyle name="_Cuadros E3_FY 11 (April)_Impactos mensuales Enero2012" xfId="43398" xr:uid="{19B584B7-77B5-4B76-B036-586F10C429F8}"/>
    <cellStyle name="_Cuadros E3_FY 11 (April)_Impactos mensuales Enero2012_DB_Financial Pack (Feb_12)" xfId="43399" xr:uid="{A6BDAE06-CCDF-46C5-A875-3324EB915F58}"/>
    <cellStyle name="_Cuadros E3_FY 11 (April)_Impactos mensuales Enero2012_DB_Financial Pack (Mar_12)" xfId="43400" xr:uid="{E1808513-BB9F-42AE-B6B9-5B787939BF03}"/>
    <cellStyle name="_Cuadros E3_FY 11 (April)_Libro3" xfId="43401" xr:uid="{E023D0C5-BAFD-4403-8CBC-12CA46B83D42}"/>
    <cellStyle name="_Cuadros E4_FY 11 (May) reviewed" xfId="43402" xr:uid="{B5D9AB34-813A-4B10-81CC-7298526933DF}"/>
    <cellStyle name="_Cuadros E4_FY 11 (May) reviewed_Bridge Spain v1 (2)" xfId="43403" xr:uid="{22BA5D00-37E4-45AE-A2A8-BFBC4CA3E5C3}"/>
    <cellStyle name="_Cuadros E4_FY 11 (May) reviewed_Bridge Spain v1 (2)_Impactos mensuales Enero2012" xfId="43404" xr:uid="{9B9FE5C0-DF90-48AE-9500-437AAAFCD8DA}"/>
    <cellStyle name="_Cuadros E4_FY 11 (May) reviewed_Bridge Spain v1 (2)_Impactos mensuales Enero2012_DB_Financial Pack (Feb_12)" xfId="43405" xr:uid="{BD34AD85-69A5-4920-B330-868C34761820}"/>
    <cellStyle name="_Cuadros E4_FY 11 (May) reviewed_Bridge Spain v1 (2)_Impactos mensuales Enero2012_DB_Financial Pack (Mar_12)" xfId="43406" xr:uid="{A918570A-4957-42DA-AEA2-BAFBB0163670}"/>
    <cellStyle name="_Cuadros E4_FY 11 (May) reviewed_Copia de FLASH COMMENTARY ENE_12" xfId="43407" xr:uid="{A8F84C78-5848-493F-8406-429C510CA78B}"/>
    <cellStyle name="_Cuadros E4_FY 11 (May) reviewed_FLASH COMMENTARY ENE_12" xfId="43408" xr:uid="{B3311CE2-EDAD-4BBD-AF03-0F7EF6F7DD04}"/>
    <cellStyle name="_Cuadros E4_FY 11 (May) reviewed_FLASH COMMENTARY FEB_12" xfId="43409" xr:uid="{AC7BDE5D-AEC8-4A34-B001-A03A4C908D21}"/>
    <cellStyle name="_Cuadros E4_FY 11 (May) reviewed_Impactos mensuales Enero2012" xfId="43410" xr:uid="{E5B86D9F-B109-4A06-AFE6-C13CA8956258}"/>
    <cellStyle name="_Cuadros E4_FY 11 (May) reviewed_Impactos mensuales Enero2012_DB_Financial Pack (Feb_12)" xfId="43411" xr:uid="{61CE0CD1-1417-471D-BC82-8C2031045C5A}"/>
    <cellStyle name="_Cuadros E4_FY 11 (May) reviewed_Impactos mensuales Enero2012_DB_Financial Pack (Mar_12)" xfId="43412" xr:uid="{E3E93918-BA83-42F9-AF15-6E644426D323}"/>
    <cellStyle name="_Cuadros E4_FY 11 (May)D" xfId="43413" xr:uid="{1F9F9B37-6029-4BA4-961E-DCA8055DD785}"/>
    <cellStyle name="_Cuadros E4_FY 11 (May)D_A11 &amp; B12 &amp; E1 FX (A10_A11_B12)" xfId="43414" xr:uid="{9D2DE51E-3FFB-40F6-909B-1C3DEDFDCF41}"/>
    <cellStyle name="_Cuadros E4_FY 11 (May)D_A11 &amp; B12 FX (A10_A11_B12)" xfId="43415" xr:uid="{3DAC4635-F59C-43C5-87D8-55145E36BDED}"/>
    <cellStyle name="_Cuadros E4_FY 11 (May)D_A11 &amp; B12 FX A10" xfId="43416" xr:uid="{8A57A373-8DF8-4B6E-BF3A-8996CE46724F}"/>
    <cellStyle name="_Cuadros E4_FY 11 (May)D_Analysis B12 DB Shipments Affiliates TP" xfId="43417" xr:uid="{B85B5C6F-66A6-4BA2-AC03-C4A9AAB94FDD}"/>
    <cellStyle name="_Cuadros E4_FY 11 (May)D_B12 Domecq Bodegas 170511.revisado" xfId="43418" xr:uid="{57360559-562D-470E-83D3-9BE532EAB528}"/>
    <cellStyle name="_Cuadros E4_FY 11 (May)D_Bridge Spain v1 (2)" xfId="43419" xr:uid="{7F99EC77-5C13-424D-8CA3-35526CCCB942}"/>
    <cellStyle name="_Cuadros E4_FY 11 (May)D_Bridge Spain v1 (2)_Impactos mensuales Enero2012" xfId="43420" xr:uid="{A5CF4FD5-B7CE-4476-A089-948134C66766}"/>
    <cellStyle name="_Cuadros E4_FY 11 (May)D_Bridge Spain v1 (2)_Impactos mensuales Enero2012_DB_Financial Pack (Feb_12)" xfId="43421" xr:uid="{6A53FCB6-FB6D-4068-BC95-B027A10A7A6D}"/>
    <cellStyle name="_Cuadros E4_FY 11 (May)D_Bridge Spain v1 (2)_Impactos mensuales Enero2012_DB_Financial Pack (Mar_12)" xfId="43422" xr:uid="{2BBCFD28-EA7B-4721-B153-B1CC90B17BCA}"/>
    <cellStyle name="_Cuadros E4_FY 11 (May)D_Copia de FLASH COMMENTARY ENE_12" xfId="43423" xr:uid="{338739A5-A7E7-4635-8F8C-557BA43778B6}"/>
    <cellStyle name="_Cuadros E4_FY 11 (May)D_FLASH COMMENTARY ENE_12" xfId="43424" xr:uid="{B2D10CE9-5DAC-412D-94C7-882DE4607EF4}"/>
    <cellStyle name="_Cuadros E4_FY 11 (May)D_FLASH COMMENTARY FEB_12" xfId="43425" xr:uid="{C53FF738-7A74-466B-A2C9-AF39CE1D8733}"/>
    <cellStyle name="_Cuadros E4_FY 11 (May)D_Impactos mensuales Enero2012" xfId="43426" xr:uid="{3057DFD0-A00D-41C3-9EBD-37318E474418}"/>
    <cellStyle name="_Cuadros E4_FY 11 (May)D_Impactos mensuales Enero2012_DB_Financial Pack (Feb_12)" xfId="43427" xr:uid="{67F35A02-FD94-4BB9-88BD-B7754D5DD6B6}"/>
    <cellStyle name="_Cuadros E4_FY 11 (May)D_Impactos mensuales Enero2012_DB_Financial Pack (Mar_12)" xfId="43428" xr:uid="{554AAA4E-E43C-4094-9575-20F5E033AE04}"/>
    <cellStyle name="_Cuadros_E2 (February FY11)" xfId="43429" xr:uid="{1CB07308-2209-4A7B-AB53-4B72CEFB0E14}"/>
    <cellStyle name="_data" xfId="43430" xr:uid="{14C1747E-2E83-462E-8084-171B115E504E}"/>
    <cellStyle name="_Datapack Budget 0708" xfId="43431" xr:uid="{7257F652-ED48-4C20-B841-FE97924C1606}"/>
    <cellStyle name="_Datapack Budget 0708_Manuf KPIs data H1 FY 0910 WLT V5" xfId="43432" xr:uid="{2811E508-2EA3-4B1B-A50D-7C0B22E9BD93}"/>
    <cellStyle name="_Datapack Budget 0708_Manuf_Epernay_H2_09" xfId="43433" xr:uid="{4D431865-8AF6-4F89-B1FA-F1C3C5804363}"/>
    <cellStyle name="_Datapack Budget 0708_Manuf_JanBecher_H2_09" xfId="43434" xr:uid="{E683E2A0-8410-4829-B828-7AF5403417A5}"/>
    <cellStyle name="_Datapack Budget 0708_Manuf_Lignieres_H2_09" xfId="43435" xr:uid="{CA7D76F4-C8E9-474E-A662-C933DE9AAB41}"/>
    <cellStyle name="_Datapack Budget 0708_Manuf_Reims_H2_09" xfId="43436" xr:uid="{022EE74C-EF7C-4356-8AD8-1D769BEF214A}"/>
    <cellStyle name="_Datapack Budget 0708_Manuf_Tamaki_H2_09" xfId="43437" xr:uid="{B9EC8B26-C0E4-48AC-91C0-B0A0AE11514D}"/>
    <cellStyle name="_Datapack Budget 0708_zzzzzzManuf KPIs data H1 FY 0910 WLT V5" xfId="43438" xr:uid="{1F75E090-C21A-438C-93FD-46C0D38A7128}"/>
    <cellStyle name="_DB_Financial Pack (Ago_11)" xfId="43439" xr:uid="{E2DE20D8-34B7-48A6-A238-50EA2F99AE13}"/>
    <cellStyle name="_DB_Financial Pack (Ago_11)_Bridge Spain v1 (2)" xfId="43440" xr:uid="{17F940E4-3894-439A-B2EC-E755A24CD4F7}"/>
    <cellStyle name="_DB_Financial Pack (Ago_11)_Bridge Spain v1 (2)_Impactos mensuales Enero2012" xfId="43441" xr:uid="{EB98EBF4-0BDA-4AC3-B96B-2B3BD6F4F84D}"/>
    <cellStyle name="_DB_Financial Pack (Ago_11)_Bridge Spain v1 (2)_Impactos mensuales Enero2012_DB_Financial Pack (Feb_12)" xfId="43442" xr:uid="{F827B1A2-DF6E-4601-8E56-8C2F21217C63}"/>
    <cellStyle name="_DB_Financial Pack (Ago_11)_Bridge Spain v1 (2)_Impactos mensuales Enero2012_DB_Financial Pack (Mar_12)" xfId="43443" xr:uid="{5C55E3C0-FFD6-416C-9DDC-4B49AB4203F5}"/>
    <cellStyle name="_DB_Financial Pack (Ago_11)_Copia de FLASH COMMENTARY ENE_12" xfId="43444" xr:uid="{D17ABDF0-BC82-4A0E-98D4-A6D9B454C1F9}"/>
    <cellStyle name="_DB_Financial Pack (Ago_11)_FLASH COMMENTARY ENE_12" xfId="43445" xr:uid="{0017FFA5-D6C3-4489-AA6E-3EFF686A682D}"/>
    <cellStyle name="_DB_Financial Pack (Ago_11)_FLASH COMMENTARY FEB_12" xfId="43446" xr:uid="{8CD8342A-ADA7-4629-AD47-FEBDC78DEF6C}"/>
    <cellStyle name="_DB_Financial Pack (Ago_11)_Impactos mensuales Enero2012" xfId="43447" xr:uid="{160EC04B-0413-4225-9FF8-CBB4F4145A8F}"/>
    <cellStyle name="_DB_Financial Pack (Ago_11)_Impactos mensuales Enero2012_DB_Financial Pack (Feb_12)" xfId="43448" xr:uid="{E7AEF7A9-416E-4894-9B71-8903B7028CCB}"/>
    <cellStyle name="_DB_Financial Pack (Ago_11)_Impactos mensuales Enero2012_DB_Financial Pack (Mar_12)" xfId="43449" xr:uid="{DA46762D-BE87-41B4-9652-9D8E0DD7801C}"/>
    <cellStyle name="_DB_Financial Pack (April_11)" xfId="43450" xr:uid="{BC629FF7-D806-4F44-B144-3D724D8DF4C4}"/>
    <cellStyle name="_DB_Financial Pack (April_11)_A11 &amp; B12 &amp; E1 FX (A10_A11_B12)" xfId="43451" xr:uid="{CD66C05F-4054-4354-AF37-EC0DFB91FA09}"/>
    <cellStyle name="_DB_Financial Pack (April_11)_A11 &amp; B12 FX (A10_A11_B12)" xfId="43452" xr:uid="{370A07EC-703B-4A5B-B2D9-02711F5EC6A5}"/>
    <cellStyle name="_DB_Financial Pack (April_11)_A11 &amp; B12 FX A10" xfId="43453" xr:uid="{32D205F1-3E29-473E-8196-110B2F6A8D8B}"/>
    <cellStyle name="_DB_Financial Pack (April_11)_Analysis B12 DB Shipments Affiliates TP" xfId="43454" xr:uid="{17E466EB-8C87-4708-8A3C-B7C8D44CF5C8}"/>
    <cellStyle name="_DB_Financial Pack (April_11)_B12 Domecq Bodegas 170511.revisado" xfId="43455" xr:uid="{68733050-90A5-41B5-98F7-79472F9BE0D9}"/>
    <cellStyle name="_DB_Financial Pack (April_11)_Bridge Spain v1 (2)" xfId="43456" xr:uid="{B2FA969B-67E0-44DB-9194-42C1D63AE3C3}"/>
    <cellStyle name="_DB_Financial Pack (April_11)_Bridge Spain v1 (2)_Impactos mensuales Enero2012" xfId="43457" xr:uid="{DE6A5915-9108-478D-B073-D0279C314726}"/>
    <cellStyle name="_DB_Financial Pack (April_11)_Bridge Spain v1 (2)_Impactos mensuales Enero2012_DB_Financial Pack (Feb_12)" xfId="43458" xr:uid="{7D107B17-B007-4410-B29A-0D9C36F50B5D}"/>
    <cellStyle name="_DB_Financial Pack (April_11)_Bridge Spain v1 (2)_Impactos mensuales Enero2012_DB_Financial Pack (Mar_12)" xfId="43459" xr:uid="{9507C372-EC83-4421-96B9-4B3BE698BB34}"/>
    <cellStyle name="_DB_Financial Pack (April_11)_Copia de FLASH COMMENTARY ENE_12" xfId="43460" xr:uid="{94DF0F62-5D9A-485E-B1F3-C0018C12769D}"/>
    <cellStyle name="_DB_Financial Pack (April_11)_FLASH COMMENTARY ENE_12" xfId="43461" xr:uid="{E6760BC1-0A9B-4152-BBFA-E55AED45B92C}"/>
    <cellStyle name="_DB_Financial Pack (April_11)_FLASH COMMENTARY FEB_12" xfId="43462" xr:uid="{5D0C3B4C-4071-4470-862D-5DB69EAD567C}"/>
    <cellStyle name="_DB_Financial Pack (April_11)_Impactos mensuales Enero2012" xfId="43463" xr:uid="{E08E32B1-5A6C-4288-AB33-B1B84D8DD9CE}"/>
    <cellStyle name="_DB_Financial Pack (April_11)_Impactos mensuales Enero2012_DB_Financial Pack (Feb_12)" xfId="43464" xr:uid="{44AA94EE-C829-406A-A584-36431C7AD1DF}"/>
    <cellStyle name="_DB_Financial Pack (April_11)_Impactos mensuales Enero2012_DB_Financial Pack (Mar_12)" xfId="43465" xr:uid="{6BCEBC05-9D7B-401F-8915-502BEE48A223}"/>
    <cellStyle name="_DB_Financial Pack (August_10)" xfId="43466" xr:uid="{A2AA8416-7791-4F2C-9B28-6E18843627BA}"/>
    <cellStyle name="_DB_Financial Pack (August_10)_Analysis B12 DB Shipments Affiliates TP" xfId="43467" xr:uid="{E326DE99-CA68-4FC4-A85B-DAEC4C3A78F5}"/>
    <cellStyle name="_DB_Financial Pack (August_10)_B12 Domecq Bodegas 170511.revisado" xfId="43468" xr:uid="{2DE8AF38-1D3D-4AFB-A06F-EB9D446ED656}"/>
    <cellStyle name="_DB_Financial Pack (August_10)_B12 Domecq Bodegas reconciliation 30062011.revisado" xfId="43469" xr:uid="{6C0306D7-E1A5-4464-A54A-7D491E128CB1}"/>
    <cellStyle name="_DB_Financial Pack (August_10)_Base STD Costs 4yP (Def)" xfId="43470" xr:uid="{7D7B75AE-946C-475B-8E97-32932E21E3E0}"/>
    <cellStyle name="_DB_Financial Pack (August_10)_Base STD Costs 4yP (Def)_Split PL ST 4yp (P13_P15)" xfId="43471" xr:uid="{617312F3-18C4-483B-A51B-C36E081D8F8A}"/>
    <cellStyle name="_DB_Financial Pack (August_10)_Bridge Spain v1 (2)" xfId="43472" xr:uid="{DF565AD3-7758-4410-8C9A-69E1A182CFF0}"/>
    <cellStyle name="_DB_Financial Pack (August_10)_Bridge Spain v1 (2)_Impactos mensuales Enero2012" xfId="43473" xr:uid="{A6B47DD0-401D-49A1-A38F-B96CC959C0C8}"/>
    <cellStyle name="_DB_Financial Pack (August_10)_Bridge Spain v1 (2)_Impactos mensuales Enero2012_DB_Financial Pack (Feb_12)" xfId="43474" xr:uid="{CF9A744C-2116-4B80-ABA2-06F88E3318CF}"/>
    <cellStyle name="_DB_Financial Pack (August_10)_Bridge Spain v1 (2)_Impactos mensuales Enero2012_DB_Financial Pack (Mar_12)" xfId="43475" xr:uid="{5C4B7972-C396-4CD3-90EC-D97953C15220}"/>
    <cellStyle name="_DB_Financial Pack (August_10)_Copia de Analysis B12 DB Shipments Affiliates TP para ROCE" xfId="43476" xr:uid="{36424F16-AC7D-4EE8-B354-6FF43FA43861}"/>
    <cellStyle name="_DB_Financial Pack (August_10)_Copia de FLASH COMMENTARY ENE_12" xfId="43477" xr:uid="{51196112-A206-4902-AF64-7D4BF2B14626}"/>
    <cellStyle name="_DB_Financial Pack (August_10)_Cuadro_mando_Prisma_Abr 11" xfId="43478" xr:uid="{B5BA52C8-F9B8-4EFD-A400-8829120650ED}"/>
    <cellStyle name="_DB_Financial Pack (August_10)_Cuadro_mando_Prisma_Abr 11_1" xfId="43479" xr:uid="{C214CE17-B4C5-412B-A373-5DBD9D6BD6DB}"/>
    <cellStyle name="_DB_Financial Pack (August_10)_Cuadro_mando_Prisma_Abr 11_1_Analysis B12 DB Shipments Affiliates TP" xfId="43480" xr:uid="{75B7819A-32D0-4FBF-8AE3-DF4971CF1741}"/>
    <cellStyle name="_DB_Financial Pack (August_10)_Cuadro_mando_Prisma_Abr 11_1_B12 Domecq Bodegas 170511.revisado" xfId="43481" xr:uid="{A01B45B1-AAD1-4EA3-AC1B-976478359978}"/>
    <cellStyle name="_DB_Financial Pack (August_10)_Cuadro_mando_Prisma_Abr 11_Analysis B12 DB Shipments Affiliates TP" xfId="43482" xr:uid="{CDF6EFB5-EFD6-432C-942E-202F1EBD2415}"/>
    <cellStyle name="_DB_Financial Pack (August_10)_Cuadro_mando_Prisma_Abr 11_B12 Domecq Bodegas 170511.revisado" xfId="43483" xr:uid="{BEDFBF05-9569-43F6-8590-42D7D3C07637}"/>
    <cellStyle name="_DB_Financial Pack (August_10)_Detalle A&amp;P total" xfId="43484" xr:uid="{7D6ECCC8-1ACA-44D0-82F7-9BDE7C3E9865}"/>
    <cellStyle name="_DB_Financial Pack (August_10)_FLASH COMMENTARY ENE_12" xfId="43485" xr:uid="{ED8DB247-34E9-4E09-BDE1-03A2A8A13408}"/>
    <cellStyle name="_DB_Financial Pack (August_10)_FLASH COMMENTARY FEB_12" xfId="43486" xr:uid="{08573943-BC63-4C0F-8C2C-2445837BFE0C}"/>
    <cellStyle name="_DB_Financial Pack (August_10)_Impactos mensuales Enero2012" xfId="43487" xr:uid="{48D93D33-7BD2-4FFC-B214-81EE546799E6}"/>
    <cellStyle name="_DB_Financial Pack (August_10)_Impactos mensuales Enero2012_DB_Financial Pack (Feb_12)" xfId="43488" xr:uid="{6AE0FA32-50AE-45ED-9232-12B38C22EDA2}"/>
    <cellStyle name="_DB_Financial Pack (August_10)_Impactos mensuales Enero2012_DB_Financial Pack (Mar_12)" xfId="43489" xr:uid="{D80E77DF-F57E-4D2D-8D87-0477987BF23C}"/>
    <cellStyle name="_DB_Financial Pack (August_10)_Libro3" xfId="43490" xr:uid="{45CD1CAF-DB2A-4E71-8C1E-9326428A7174}"/>
    <cellStyle name="_DB_Financial Pack (February_11)" xfId="43491" xr:uid="{2A8A0515-5933-4B2C-A7E9-BB6A7DF8A0FF}"/>
    <cellStyle name="_DB_Financial Pack (February_11)_A11 &amp; B12 &amp; E1 FX (A10_A11_B12)" xfId="43492" xr:uid="{0A0EC553-02A2-4792-8431-1C0D1706C799}"/>
    <cellStyle name="_DB_Financial Pack (February_11)_A11 &amp; B12 FX (A10_A11_B12)" xfId="43493" xr:uid="{7DC5FD6B-4E4C-446F-AB67-2ADB7DAF6308}"/>
    <cellStyle name="_DB_Financial Pack (February_11)_A11 &amp; B12 FX A10" xfId="43494" xr:uid="{ADE69F08-A12F-4028-8144-3243EB05C24C}"/>
    <cellStyle name="_DB_Financial Pack (February_11)_Analysis B12 DB Shipments Affiliates TP" xfId="43495" xr:uid="{367A7A1D-89F5-4D81-9827-A92BD8BD30C0}"/>
    <cellStyle name="_DB_Financial Pack (February_11)_B12 Domecq Bodegas 170511.revisado" xfId="43496" xr:uid="{D2A47DBD-BBAF-47AA-B7A1-8A53166D2B22}"/>
    <cellStyle name="_DB_Financial Pack (February_11)_Bridge Spain v1 (2)" xfId="43497" xr:uid="{672CD0E3-8F45-410C-ACE5-AE4E4045E142}"/>
    <cellStyle name="_DB_Financial Pack (February_11)_Bridge Spain v1 (2)_Impactos mensuales Enero2012" xfId="43498" xr:uid="{1D48DA3D-CDD4-41B1-A444-71D345C7B5AA}"/>
    <cellStyle name="_DB_Financial Pack (February_11)_Bridge Spain v1 (2)_Impactos mensuales Enero2012_DB_Financial Pack (Feb_12)" xfId="43499" xr:uid="{F432C553-9713-4E99-81C6-DAC8975C641D}"/>
    <cellStyle name="_DB_Financial Pack (February_11)_Bridge Spain v1 (2)_Impactos mensuales Enero2012_DB_Financial Pack (Mar_12)" xfId="43500" xr:uid="{8512BF78-3046-46E5-8C18-060003C005C4}"/>
    <cellStyle name="_DB_Financial Pack (February_11)_Copia de FLASH COMMENTARY ENE_12" xfId="43501" xr:uid="{BD3A4200-FA38-4C0D-ADC5-73C4E93F8A54}"/>
    <cellStyle name="_DB_Financial Pack (February_11)_Detalle A&amp;P total" xfId="43502" xr:uid="{70503981-7152-4075-997E-81A8FFE7AB8A}"/>
    <cellStyle name="_DB_Financial Pack (February_11)_FLASH COMMENTARY ENE_12" xfId="43503" xr:uid="{34CC9B3B-5058-4CE6-A5B2-22B4711AABCB}"/>
    <cellStyle name="_DB_Financial Pack (February_11)_FLASH COMMENTARY FEB_12" xfId="43504" xr:uid="{B6F8D956-FFAC-4F6F-9EEF-917BBCFA8F92}"/>
    <cellStyle name="_DB_Financial Pack (February_11)_Impactos mensuales Enero2012" xfId="43505" xr:uid="{8108E51C-9C96-4DCD-8385-66F0367CFC56}"/>
    <cellStyle name="_DB_Financial Pack (February_11)_Impactos mensuales Enero2012_DB_Financial Pack (Feb_12)" xfId="43506" xr:uid="{5624214E-9B05-40A8-B1E7-ECA500B5310A}"/>
    <cellStyle name="_DB_Financial Pack (February_11)_Impactos mensuales Enero2012_DB_Financial Pack (Mar_12)" xfId="43507" xr:uid="{2A263150-2A2A-4AD4-984E-3DAE16568951}"/>
    <cellStyle name="_DB_Financial Pack (January_11)" xfId="43508" xr:uid="{2CDDE7B0-1F42-4FED-B7F5-7DE0860F407B}"/>
    <cellStyle name="_DB_Financial Pack (January_11)_A11 ST by BMC" xfId="43509" xr:uid="{FA56FFA0-9AFF-4C85-9FEE-DF8E960C7843}"/>
    <cellStyle name="_DB_Financial Pack (January_11)_Analysis B12 DB Shipments Affiliates TP" xfId="43510" xr:uid="{8DBD0C5A-A978-468D-84F5-C38571AA21E9}"/>
    <cellStyle name="_DB_Financial Pack (January_11)_B12 Domecq Bodegas 170511.revisado" xfId="43511" xr:uid="{0CABD9AF-C59F-45A1-BBD3-1E883F403A50}"/>
    <cellStyle name="_DB_Financial Pack (January_11)_B12 E4 VS RSA - ROCE &amp; NGC TIPO OK" xfId="43512" xr:uid="{A45309B5-D319-4F6B-9786-B27797087F10}"/>
    <cellStyle name="_DB_Financial Pack (January_11)_Bridge Spain v1 (2)" xfId="43513" xr:uid="{0AA767FC-BC99-43EC-8713-6CA8B17D697A}"/>
    <cellStyle name="_DB_Financial Pack (January_11)_Bridge Spain v1 (2)_Impactos mensuales Enero2012" xfId="43514" xr:uid="{47D9EA64-81CE-403D-8D85-1B8DABDEF0C2}"/>
    <cellStyle name="_DB_Financial Pack (January_11)_Bridge Spain v1 (2)_Impactos mensuales Enero2012_DB_Financial Pack (Feb_12)" xfId="43515" xr:uid="{1A3EA2AD-12FC-4344-8F2B-B81A415A81CD}"/>
    <cellStyle name="_DB_Financial Pack (January_11)_Bridge Spain v1 (2)_Impactos mensuales Enero2012_DB_Financial Pack (Mar_12)" xfId="43516" xr:uid="{EF59102B-46DD-49FF-A2DB-3397C6AC25CB}"/>
    <cellStyle name="_DB_Financial Pack (January_11)_Copia de FLASH COMMENTARY ENE_12" xfId="43517" xr:uid="{5F51E670-FB4D-4E88-BB2E-F78CEEED23A7}"/>
    <cellStyle name="_DB_Financial Pack (January_11)_Cuadro_mando_Prisma_Abr 11" xfId="43518" xr:uid="{6564A7AB-4232-46EE-ADDD-E9619497F9D2}"/>
    <cellStyle name="_DB_Financial Pack (January_11)_Cuadro_mando_Prisma_Abr 11_1" xfId="43519" xr:uid="{8573EF24-A3C4-4B6F-A4DA-408337909542}"/>
    <cellStyle name="_DB_Financial Pack (January_11)_Cuadro_mando_Prisma_Abr 11_1_Analysis B12 DB Shipments Affiliates TP" xfId="43520" xr:uid="{9F03BAA6-D426-4E51-8463-1A28BB8674ED}"/>
    <cellStyle name="_DB_Financial Pack (January_11)_Cuadro_mando_Prisma_Abr 11_1_B12 Domecq Bodegas 170511.revisado" xfId="43521" xr:uid="{5D14BD58-B952-4CA4-8E4B-75734CD2B472}"/>
    <cellStyle name="_DB_Financial Pack (January_11)_Cuadro_mando_Prisma_Abr 11_Analysis B12 DB Shipments Affiliates TP" xfId="43522" xr:uid="{ACFAC7BC-6D50-42EB-9782-9DE608605973}"/>
    <cellStyle name="_DB_Financial Pack (January_11)_Cuadro_mando_Prisma_Abr 11_B12 Domecq Bodegas 170511.revisado" xfId="43523" xr:uid="{AB59D0CA-6D42-4A04-87A6-B157FD7D74F9}"/>
    <cellStyle name="_DB_Financial Pack (January_11)_Detalle A&amp;P total" xfId="43524" xr:uid="{4A6C1621-6D3F-4AE8-8214-67A9A3EEDA72}"/>
    <cellStyle name="_DB_Financial Pack (January_11)_FLASH COMMENTARY ENE_12" xfId="43525" xr:uid="{2CAEEF3D-35AE-4BF3-B0A2-D234D27B6EB8}"/>
    <cellStyle name="_DB_Financial Pack (January_11)_FLASH COMMENTARY FEB_12" xfId="43526" xr:uid="{CA9E9A06-2F5A-476C-815D-564A9FFE8526}"/>
    <cellStyle name="_DB_Financial Pack (January_11)_Impactos mensuales Enero2012" xfId="43527" xr:uid="{4AA463E6-9BF4-4C46-BE1A-6437AC4C31A2}"/>
    <cellStyle name="_DB_Financial Pack (January_11)_Impactos mensuales Enero2012_DB_Financial Pack (Feb_12)" xfId="43528" xr:uid="{EB0DA774-E02D-4C14-8B2D-29A29E8C0F6D}"/>
    <cellStyle name="_DB_Financial Pack (January_11)_Impactos mensuales Enero2012_DB_Financial Pack (Mar_12)" xfId="43529" xr:uid="{76080C36-C8BD-49A4-8AF0-D21B6268B3BA}"/>
    <cellStyle name="_DB_Financial Pack (January_11)_Roce del A11" xfId="43530" xr:uid="{E8343406-10AC-4C24-AF05-127C7483DE89}"/>
    <cellStyle name="_DB_Financial Pack (March_11)" xfId="43531" xr:uid="{0DD03271-A63B-402A-BA02-4E2DBB562345}"/>
    <cellStyle name="_DB_Financial Pack (March_11)_A11 &amp; B12 &amp; E1 FX (A10_A11_B12)" xfId="43532" xr:uid="{77B39815-F683-4471-BFA5-0D71F49D2146}"/>
    <cellStyle name="_DB_Financial Pack (March_11)_A11 &amp; B12 FX (A10_A11_B12)" xfId="43533" xr:uid="{B6439475-8551-4660-A919-2DB6D7FCB4CF}"/>
    <cellStyle name="_DB_Financial Pack (March_11)_A11 &amp; B12 FX A10" xfId="43534" xr:uid="{A25FD581-0169-4191-9610-7A3D1F1F33D1}"/>
    <cellStyle name="_DB_Financial Pack (March_11)_Analysis B12 DB Shipments Affiliates TP" xfId="43535" xr:uid="{1F55B7C0-F93D-49F6-949A-32C7263A6BCD}"/>
    <cellStyle name="_DB_Financial Pack (March_11)_B12 Domecq Bodegas 170511.revisado" xfId="43536" xr:uid="{1A4B0C63-647B-4385-B192-C75D50869390}"/>
    <cellStyle name="_DB_Financial Pack (March_11)_Bridge Spain v1 (2)" xfId="43537" xr:uid="{215AE57F-898F-4F7C-8483-D0695779DBAF}"/>
    <cellStyle name="_DB_Financial Pack (March_11)_Bridge Spain v1 (2)_Impactos mensuales Enero2012" xfId="43538" xr:uid="{554794A6-7BB0-4780-9637-B7C0E9E08F99}"/>
    <cellStyle name="_DB_Financial Pack (March_11)_Bridge Spain v1 (2)_Impactos mensuales Enero2012_DB_Financial Pack (Feb_12)" xfId="43539" xr:uid="{C430CD50-D378-4151-9DE0-6F7C5DD2E8CF}"/>
    <cellStyle name="_DB_Financial Pack (March_11)_Bridge Spain v1 (2)_Impactos mensuales Enero2012_DB_Financial Pack (Mar_12)" xfId="43540" xr:uid="{75D20948-E2B0-4C08-B362-3F4C89E36B9A}"/>
    <cellStyle name="_DB_Financial Pack (March_11)_Copia de FLASH COMMENTARY ENE_12" xfId="43541" xr:uid="{F04C830B-03DD-4D43-AFF0-AF3DEA6B84EE}"/>
    <cellStyle name="_DB_Financial Pack (March_11)_FLASH COMMENTARY ENE_12" xfId="43542" xr:uid="{55A32CE1-8B6B-437C-A71C-710605992E7E}"/>
    <cellStyle name="_DB_Financial Pack (March_11)_FLASH COMMENTARY FEB_12" xfId="43543" xr:uid="{F6B03A1E-5DD7-42EF-B7A3-9014583BAA06}"/>
    <cellStyle name="_DB_Financial Pack (March_11)_Impactos mensuales Enero2012" xfId="43544" xr:uid="{E3E9EDFB-A29C-43B9-9BD3-EAF54C9E7825}"/>
    <cellStyle name="_DB_Financial Pack (March_11)_Impactos mensuales Enero2012_DB_Financial Pack (Feb_12)" xfId="43545" xr:uid="{571F3B68-E9EC-49EB-ADC5-ED2FDD1F08EA}"/>
    <cellStyle name="_DB_Financial Pack (March_11)_Impactos mensuales Enero2012_DB_Financial Pack (Mar_12)" xfId="43546" xr:uid="{DAC5E43F-02EB-4719-82B4-0B1952CD9AEB}"/>
    <cellStyle name="_DB_Financial Pack (Oct_11)" xfId="43547" xr:uid="{6CC48542-A98F-4EF9-9C52-DDA91EAA36DA}"/>
    <cellStyle name="_DB_Financial Pack (Oct_11)_Bridge Spain v1 (2)" xfId="43548" xr:uid="{B327975D-9BA3-4BA9-914E-18EEFF94FF6A}"/>
    <cellStyle name="_DB_Financial Pack (Oct_11)_Bridge Spain v1 (2)_Impactos mensuales Enero2012" xfId="43549" xr:uid="{215BF244-87A1-434A-B247-5AF88A8C90CF}"/>
    <cellStyle name="_DB_Financial Pack (Oct_11)_Bridge Spain v1 (2)_Impactos mensuales Enero2012_DB_Financial Pack (Feb_12)" xfId="43550" xr:uid="{A602E64C-4620-4048-92CF-8581CEC794CD}"/>
    <cellStyle name="_DB_Financial Pack (Oct_11)_Bridge Spain v1 (2)_Impactos mensuales Enero2012_DB_Financial Pack (Mar_12)" xfId="43551" xr:uid="{23762562-83A7-4224-A224-02CE4DA00E56}"/>
    <cellStyle name="_DB_Financial Pack (Oct_11)_Copia de FLASH COMMENTARY ENE_12" xfId="43552" xr:uid="{CD325567-4F5C-4691-BB14-C740A8C84DFE}"/>
    <cellStyle name="_DB_Financial Pack (Oct_11)_FLASH COMMENTARY ENE_12" xfId="43553" xr:uid="{A20F8846-3AFF-46E9-A1DD-A683C337D6A3}"/>
    <cellStyle name="_DB_Financial Pack (Oct_11)_FLASH COMMENTARY FEB_12" xfId="43554" xr:uid="{AFC4F4A0-253F-4905-A878-A833CB5E2634}"/>
    <cellStyle name="_DB_Financial Pack (Oct_11)_Impactos mensuales Enero2012" xfId="43555" xr:uid="{66429AF0-1C98-41C7-9C2B-FC0E182E030E}"/>
    <cellStyle name="_DB_Financial Pack (Oct_11)_Impactos mensuales Enero2012_DB_Financial Pack (Feb_12)" xfId="43556" xr:uid="{576CFE4E-F210-44C4-8608-28E1D1F60AFF}"/>
    <cellStyle name="_DB_Financial Pack (Oct_11)_Impactos mensuales Enero2012_DB_Financial Pack (Mar_12)" xfId="43557" xr:uid="{21815D3E-DC1B-4446-8554-C49AD16971E5}"/>
    <cellStyle name="_DB_Financial Pack (September_10)" xfId="43558" xr:uid="{FC48D3A5-AD82-4DC0-8B72-EC10AFAECA85}"/>
    <cellStyle name="_DB_Financial Pack (September_10)_Analysis B12 DB Shipments Affiliates TP" xfId="43559" xr:uid="{253CF3B7-50CE-4CDF-803D-25C7A5F24A05}"/>
    <cellStyle name="_DB_Financial Pack (September_10)_B12 Domecq Bodegas 170511.revisado" xfId="43560" xr:uid="{D581B207-E4EB-481B-8628-4BC17F19D5EF}"/>
    <cellStyle name="_DB_Financial Pack (September_10)_B12 Domecq Bodegas reconciliation 30062011.revisado" xfId="43561" xr:uid="{EA39EA19-9D4F-46C1-B735-1D7E22EEBE36}"/>
    <cellStyle name="_DB_Financial Pack (September_10)_Bridge Spain v1 (2)" xfId="43562" xr:uid="{D34CDE61-C5B9-4230-BABA-ED9BE0458197}"/>
    <cellStyle name="_DB_Financial Pack (September_10)_Bridge Spain v1 (2)_Impactos mensuales Enero2012" xfId="43563" xr:uid="{C331DBC4-EC0C-4A0A-B74F-4080D2FA6F73}"/>
    <cellStyle name="_DB_Financial Pack (September_10)_Bridge Spain v1 (2)_Impactos mensuales Enero2012_DB_Financial Pack (Feb_12)" xfId="43564" xr:uid="{7BFA14A7-3126-4B6F-9C0D-C9B3FC0EF46E}"/>
    <cellStyle name="_DB_Financial Pack (September_10)_Bridge Spain v1 (2)_Impactos mensuales Enero2012_DB_Financial Pack (Mar_12)" xfId="43565" xr:uid="{D31CC158-2E2C-4C8A-A11E-7347BA4A923E}"/>
    <cellStyle name="_DB_Financial Pack (September_10)_Copia de Analysis B12 DB Shipments Affiliates TP para ROCE" xfId="43566" xr:uid="{CAF69C15-EB6D-4CC1-8469-75ACC3245A63}"/>
    <cellStyle name="_DB_Financial Pack (September_10)_Copia de FLASH COMMENTARY ENE_12" xfId="43567" xr:uid="{59589D33-7749-426D-94B1-E55043C02952}"/>
    <cellStyle name="_DB_Financial Pack (September_10)_Cuadro_mando_Prisma_Abr 11" xfId="43568" xr:uid="{9E9A888C-5CCB-46E0-822A-D2450A01CA24}"/>
    <cellStyle name="_DB_Financial Pack (September_10)_Cuadro_mando_Prisma_Abr 11_1" xfId="43569" xr:uid="{8720A9D5-5E70-4514-AED9-337CD4D0992E}"/>
    <cellStyle name="_DB_Financial Pack (September_10)_Cuadro_mando_Prisma_Abr 11_1_Analysis B12 DB Shipments Affiliates TP" xfId="43570" xr:uid="{49E2F948-FBA1-4BA5-8970-3C7A74E47D91}"/>
    <cellStyle name="_DB_Financial Pack (September_10)_Cuadro_mando_Prisma_Abr 11_1_B12 Domecq Bodegas 170511.revisado" xfId="43571" xr:uid="{DF95F5E7-2347-4BA4-ACE5-AEACB9ADD1C0}"/>
    <cellStyle name="_DB_Financial Pack (September_10)_Cuadro_mando_Prisma_Abr 11_Analysis B12 DB Shipments Affiliates TP" xfId="43572" xr:uid="{F0F05F78-9994-4F55-ACEE-2B2FD6ADB49A}"/>
    <cellStyle name="_DB_Financial Pack (September_10)_Cuadro_mando_Prisma_Abr 11_B12 Domecq Bodegas 170511.revisado" xfId="43573" xr:uid="{CE4290BA-4569-4655-B587-1DAC00283662}"/>
    <cellStyle name="_DB_Financial Pack (September_10)_Detalle A&amp;P total" xfId="43574" xr:uid="{C98B1EA2-02FC-4708-B358-8729978AE0A8}"/>
    <cellStyle name="_DB_Financial Pack (September_10)_FLASH COMMENTARY ENE_12" xfId="43575" xr:uid="{E8AE775C-CA38-4AFE-AF2D-DAE71D2FFE23}"/>
    <cellStyle name="_DB_Financial Pack (September_10)_FLASH COMMENTARY FEB_12" xfId="43576" xr:uid="{949B4F4F-02E1-4F20-9A09-447825595F19}"/>
    <cellStyle name="_DB_Financial Pack (September_10)_Impactos mensuales Enero2012" xfId="43577" xr:uid="{4486F68E-FC67-4D44-ABAA-A6B4EBD4E693}"/>
    <cellStyle name="_DB_Financial Pack (September_10)_Impactos mensuales Enero2012_DB_Financial Pack (Feb_12)" xfId="43578" xr:uid="{7201B371-541A-44EC-880F-76EA25C03F3A}"/>
    <cellStyle name="_DB_Financial Pack (September_10)_Impactos mensuales Enero2012_DB_Financial Pack (Mar_12)" xfId="43579" xr:uid="{61FD5FF3-44D0-415E-AC51-BE0AAE8AE455}"/>
    <cellStyle name="_DB_Financial Pack (September_10)_Libro3" xfId="43580" xr:uid="{0ECAF2CE-595F-451F-9BA0-1CF58E965D03}"/>
    <cellStyle name="_Depreciacion real Jul06-Ene07 X Cecos" xfId="43581" xr:uid="{DA182078-6435-4ECC-9621-C4766DD590F6}"/>
    <cellStyle name="_Depreciacion real Jul06-Ene07 X Cecos_Manuf KPIs data H1 FY 0910 WLT V5" xfId="43582" xr:uid="{D85C4F3C-FF0C-45C0-B102-F03B7AE05C1E}"/>
    <cellStyle name="_Depreciacion real Jul06-Ene07 X Cecos_Manuf_Epernay_H2_09" xfId="43583" xr:uid="{9ECB9178-37D1-49DA-BE44-0CFD0F8F4559}"/>
    <cellStyle name="_Depreciacion real Jul06-Ene07 X Cecos_Manuf_JanBecher_H2_09" xfId="43584" xr:uid="{D8E39B06-65CE-43CA-860D-E7C6B9CD0539}"/>
    <cellStyle name="_Depreciacion real Jul06-Ene07 X Cecos_Manuf_Lignieres_H2_09" xfId="43585" xr:uid="{8371E2F6-9C00-4013-B1EE-052984C84238}"/>
    <cellStyle name="_Depreciacion real Jul06-Ene07 X Cecos_Manuf_Reims_H2_09" xfId="43586" xr:uid="{C9150496-986F-4055-88E1-B542A743BFA2}"/>
    <cellStyle name="_Depreciacion real Jul06-Ene07 X Cecos_Manuf_Tamaki_H2_09" xfId="43587" xr:uid="{6DCB44CB-B633-47DE-913A-759C9ABE01FD}"/>
    <cellStyle name="_Depreciacion real Jul06-Ene07 X Cecos_zzzzzzManuf KPIs data H1 FY 0910 WLT V5" xfId="43588" xr:uid="{D87FA5C0-83F5-4EB7-B822-A9DE51D5ED10}"/>
    <cellStyle name="_Domestic prisma Load (20-1-2010)" xfId="43589" xr:uid="{AF964CB9-79EE-4C00-BC2A-216214218BBE}"/>
    <cellStyle name="_Domestic prisma Load (20-1-2010) 2" xfId="43590" xr:uid="{4DE0F315-A5ED-4F58-886F-F842F327605A}"/>
    <cellStyle name="_DOST - PER DEC vs B10 - par filiales" xfId="14004" xr:uid="{00000000-0005-0000-0000-000009000000}"/>
    <cellStyle name="_DOST - PER DEC vs B10 - par filiales 2" xfId="43591" xr:uid="{C1A154DF-1EDE-4763-85B4-622FA4A77174}"/>
    <cellStyle name="_Enugu" xfId="43592" xr:uid="{5C2B4D98-C1FA-4C22-93E2-97B2843E8060}"/>
    <cellStyle name="_FLASH COMMENTARY AUG_10" xfId="43593" xr:uid="{B0C1AC0D-8F6C-4BCE-A1DE-140B1A9F2942}"/>
    <cellStyle name="_FLASH COMMENTARY SEP_10 (new reales)" xfId="43594" xr:uid="{CD84FF71-4FE6-4253-9ACF-4DA162B54D6C}"/>
    <cellStyle name="_freeze" xfId="43595" xr:uid="{50D29AA2-AFB5-4EF6-8DCB-99F47D7023CE}"/>
    <cellStyle name="_freeze 2" xfId="43596" xr:uid="{6D48442B-4C09-4E63-9EAF-5D663A68D7E8}"/>
    <cellStyle name="_Fx loss estimate 5.13.09_V1" xfId="43597" xr:uid="{EA8DC3D8-F9A8-45B3-9C05-EF098429D00F}"/>
    <cellStyle name="_Fx loss estimate 5.13.09_V1 2" xfId="43598" xr:uid="{07A9A1B4-90BD-45DB-99A5-1256C42ADCB5}"/>
    <cellStyle name="_Fx loss estimate 5.8.09v2" xfId="43599" xr:uid="{52D41413-DE23-43E8-B070-CC569406D126}"/>
    <cellStyle name="_Fx loss estimate 5.8.09v2 2" xfId="43600" xr:uid="{B2E17FCB-7524-47B0-8A3D-382159346750}"/>
    <cellStyle name="_FY11 - ST COGS BMC Map (V4 - Gentiana Changes)" xfId="43601" xr:uid="{9BAF9C9D-8E3B-4A5C-B765-80FA22DE2865}"/>
    <cellStyle name="_Head Office" xfId="43602" xr:uid="{7F8A969F-81CA-47D3-8F6C-CE09415C6081}"/>
    <cellStyle name="_Ikeja" xfId="43603" xr:uid="{0F40B795-8211-4F86-93D9-D4582B137D30}"/>
    <cellStyle name="_Ilorin" xfId="43604" xr:uid="{B6BDFCD1-3E89-4E57-A551-98E20CCCAC88}"/>
    <cellStyle name="_Jos" xfId="43605" xr:uid="{1EC1A0F4-906F-42E9-9783-C8E6E6C5AF43}"/>
    <cellStyle name="_Kaduna" xfId="43606" xr:uid="{B3E80970-8BC4-4DCC-B36E-77629B01690F}"/>
    <cellStyle name="_KPI_DB (August_10)" xfId="43607" xr:uid="{1DBEF79B-04EB-400A-873B-B066939FB679}"/>
    <cellStyle name="_LE3 reconciliation" xfId="43608" xr:uid="{E4B818F9-4C9B-46DD-817C-0D059CBFD7B4}"/>
    <cellStyle name="_Libro3" xfId="43609" xr:uid="{2B4E0041-05DF-44F1-9250-6AA7972A4731}"/>
    <cellStyle name="_LV3 Alastair's upload" xfId="43610" xr:uid="{C03A927F-52A2-45AE-B859-E095712A4835}"/>
    <cellStyle name="_Maiduguri" xfId="43611" xr:uid="{4C35350C-C891-4C05-92E2-79250E0428F7}"/>
    <cellStyle name="_Makurdi" xfId="43612" xr:uid="{A40C1645-8E27-42C0-B948-C9B775168BC9}"/>
    <cellStyle name="_Manu Var Forecast Dec07" xfId="43613" xr:uid="{33147191-A8E5-4538-9880-599A0F522D44}"/>
    <cellStyle name="_Mid Year Tax Provision FY 10 - JAN 13 2010 FINAL" xfId="43614" xr:uid="{A9022D1D-4DD0-4B00-859D-EA3773A0C1B4}"/>
    <cellStyle name="_mix 4Y Plan" xfId="43615" xr:uid="{6AFA2294-F5E7-48B3-91CC-5AF646E21E7B}"/>
    <cellStyle name="_modèle d'allocation des coûts de conseil Vfinal2" xfId="4" xr:uid="{00000000-0005-0000-0000-00000A000000}"/>
    <cellStyle name="_modèle d'allocation des coûts de conseil Vfinal2 10" xfId="43616" xr:uid="{FC6B6721-8AFE-42F0-908C-F85C37D36F19}"/>
    <cellStyle name="_modèle d'allocation des coûts de conseil Vfinal2 11" xfId="43617" xr:uid="{373ED565-D911-4F5F-8084-0E1D9C6C4DF8}"/>
    <cellStyle name="_modèle d'allocation des coûts de conseil Vfinal2 12" xfId="43618" xr:uid="{C3617181-5199-4B0E-93DD-90A6033D7B5C}"/>
    <cellStyle name="_modèle d'allocation des coûts de conseil Vfinal2 13" xfId="43619" xr:uid="{B0C9808B-3093-4333-BB49-736BCAFC2F79}"/>
    <cellStyle name="_modèle d'allocation des coûts de conseil Vfinal2 14" xfId="43620" xr:uid="{631DAD7E-0898-4665-AB67-52DED7DCD31F}"/>
    <cellStyle name="_modèle d'allocation des coûts de conseil Vfinal2 15" xfId="43621" xr:uid="{48EBEBB7-C344-4B0D-8E9A-B8EC5FA51E06}"/>
    <cellStyle name="_modèle d'allocation des coûts de conseil Vfinal2 16" xfId="43622" xr:uid="{5D97F17F-B104-4706-B86D-118BC3F1E37F}"/>
    <cellStyle name="_modèle d'allocation des coûts de conseil Vfinal2 17" xfId="43623" xr:uid="{3E0746C4-C00A-4BEB-B763-9B2D514CB9B4}"/>
    <cellStyle name="_modèle d'allocation des coûts de conseil Vfinal2 18" xfId="43624" xr:uid="{9D6DE370-5B13-4B1D-87CA-09BF1541B9AA}"/>
    <cellStyle name="_modèle d'allocation des coûts de conseil Vfinal2 19" xfId="43625" xr:uid="{EE00F16A-D34D-448C-96FE-66A8B8D70736}"/>
    <cellStyle name="_modèle d'allocation des coûts de conseil Vfinal2 2" xfId="14074" xr:uid="{00000000-0005-0000-0000-00000B000000}"/>
    <cellStyle name="_modèle d'allocation des coûts de conseil Vfinal2 2 10" xfId="43627" xr:uid="{A6F28002-EF25-44BD-B016-67144A2D77E0}"/>
    <cellStyle name="_modèle d'allocation des coûts de conseil Vfinal2 2 11" xfId="43628" xr:uid="{3F00DF76-055F-4F09-8943-9AFABC34C0A9}"/>
    <cellStyle name="_modèle d'allocation des coûts de conseil Vfinal2 2 12" xfId="43629" xr:uid="{576BBF34-C426-492C-BC3C-1D76B4C568DB}"/>
    <cellStyle name="_modèle d'allocation des coûts de conseil Vfinal2 2 13" xfId="43630" xr:uid="{980953CA-BC5B-4CCE-8106-7FA25814EC62}"/>
    <cellStyle name="_modèle d'allocation des coûts de conseil Vfinal2 2 14" xfId="43631" xr:uid="{05C3D103-557A-492E-801A-6279B20300E3}"/>
    <cellStyle name="_modèle d'allocation des coûts de conseil Vfinal2 2 15" xfId="43632" xr:uid="{F88D852D-6499-4930-8530-E9E9568EE26D}"/>
    <cellStyle name="_modèle d'allocation des coûts de conseil Vfinal2 2 16" xfId="43633" xr:uid="{CD30CAA8-2FEA-48BC-AED1-3864C7D35066}"/>
    <cellStyle name="_modèle d'allocation des coûts de conseil Vfinal2 2 17" xfId="43634" xr:uid="{2DF67C6E-0704-4331-A7BB-E07D50BCB44E}"/>
    <cellStyle name="_modèle d'allocation des coûts de conseil Vfinal2 2 18" xfId="43635" xr:uid="{3305CC13-0D19-46D7-A5F8-FB5E3483E22D}"/>
    <cellStyle name="_modèle d'allocation des coûts de conseil Vfinal2 2 19" xfId="43626" xr:uid="{77263DD2-43D0-42E0-B20C-4317B52122FB}"/>
    <cellStyle name="_modèle d'allocation des coûts de conseil Vfinal2 2 2" xfId="42419" xr:uid="{33560271-A96E-431C-98AA-B5463A327E24}"/>
    <cellStyle name="_modèle d'allocation des coûts de conseil Vfinal2 2 2 2" xfId="43636" xr:uid="{8E3D6C82-497F-4B21-B513-C37175836CFD}"/>
    <cellStyle name="_modèle d'allocation des coûts de conseil Vfinal2 2 3" xfId="43637" xr:uid="{A4DF2088-DB27-44D0-8DB0-35DA60F24664}"/>
    <cellStyle name="_modèle d'allocation des coûts de conseil Vfinal2 2 3 2" xfId="43638" xr:uid="{48CEF40F-CEA4-4354-879C-5DCE6ECEDC15}"/>
    <cellStyle name="_modèle d'allocation des coûts de conseil Vfinal2 2 4" xfId="43639" xr:uid="{B6883BEE-D680-4CAB-9AC0-AAB2E2767878}"/>
    <cellStyle name="_modèle d'allocation des coûts de conseil Vfinal2 2 5" xfId="43640" xr:uid="{5B66B44A-4313-42C9-985B-E6EB31FA4562}"/>
    <cellStyle name="_modèle d'allocation des coûts de conseil Vfinal2 2 6" xfId="43641" xr:uid="{E3C56E8B-78A6-44CB-ADAE-4E19A8D7EB69}"/>
    <cellStyle name="_modèle d'allocation des coûts de conseil Vfinal2 2 7" xfId="43642" xr:uid="{572DEF04-AE8C-47CE-9BDE-DC74C5441B77}"/>
    <cellStyle name="_modèle d'allocation des coûts de conseil Vfinal2 2 8" xfId="43643" xr:uid="{D2E64857-F4A5-489C-88B9-5587DCD2E36C}"/>
    <cellStyle name="_modèle d'allocation des coûts de conseil Vfinal2 2 9" xfId="43644" xr:uid="{53E37A7A-32AE-4909-9F70-9F5E7D179C8F}"/>
    <cellStyle name="_modèle d'allocation des coûts de conseil Vfinal2 2_Reporting" xfId="43645" xr:uid="{FAA51EA8-80A6-4646-B095-A012BB4717DB}"/>
    <cellStyle name="_modèle d'allocation des coûts de conseil Vfinal2 20" xfId="43646" xr:uid="{A067CBC5-944F-483A-8FB6-DDE446EF209F}"/>
    <cellStyle name="_modèle d'allocation des coûts de conseil Vfinal2 21" xfId="43647" xr:uid="{892AA3D0-D36D-45F7-B21B-79DBB85FF6A5}"/>
    <cellStyle name="_modèle d'allocation des coûts de conseil Vfinal2 22" xfId="43648" xr:uid="{E9DDEBEB-A197-4F6D-9776-EC625F47E5D8}"/>
    <cellStyle name="_modèle d'allocation des coûts de conseil Vfinal2 23" xfId="43649" xr:uid="{5284B6E1-3759-4B33-86BF-411FA716DACF}"/>
    <cellStyle name="_modèle d'allocation des coûts de conseil Vfinal2 24" xfId="43650" xr:uid="{FD05D9E3-1A53-4470-8E00-F352A52CA625}"/>
    <cellStyle name="_modèle d'allocation des coûts de conseil Vfinal2 25" xfId="43651" xr:uid="{45772531-276A-4B76-A9D8-A1236E9C8D8A}"/>
    <cellStyle name="_modèle d'allocation des coûts de conseil Vfinal2 3" xfId="13992" xr:uid="{00000000-0005-0000-0000-00000C000000}"/>
    <cellStyle name="_modèle d'allocation des coûts de conseil Vfinal2 3 2" xfId="43653" xr:uid="{D3C0B132-53EB-4600-AE81-701BED031EFD}"/>
    <cellStyle name="_modèle d'allocation des coûts de conseil Vfinal2 3 3" xfId="43652" xr:uid="{A2F2C125-5A02-42CC-8221-680198002F0F}"/>
    <cellStyle name="_modèle d'allocation des coûts de conseil Vfinal2 4" xfId="14003" xr:uid="{00000000-0005-0000-0000-00000D000000}"/>
    <cellStyle name="_modèle d'allocation des coûts de conseil Vfinal2 5" xfId="43654" xr:uid="{1B8DB8D3-6394-4E58-8AF7-D9F6425A138A}"/>
    <cellStyle name="_modèle d'allocation des coûts de conseil Vfinal2 5 2" xfId="43655" xr:uid="{724B2E1B-BB2D-431B-BA30-DFBECC12E900}"/>
    <cellStyle name="_modèle d'allocation des coûts de conseil Vfinal2 6" xfId="43656" xr:uid="{5A5057A3-342A-4D79-B45B-F6A2B7A0905C}"/>
    <cellStyle name="_modèle d'allocation des coûts de conseil Vfinal2 6 2" xfId="43657" xr:uid="{A676F20D-1C4D-4DC6-A9D1-0E3917E04812}"/>
    <cellStyle name="_modèle d'allocation des coûts de conseil Vfinal2 7" xfId="43658" xr:uid="{042E8E39-6173-4CE8-A619-61CF7B7E0EE9}"/>
    <cellStyle name="_modèle d'allocation des coûts de conseil Vfinal2 8" xfId="43659" xr:uid="{601141CE-CC64-41B9-AC91-21FDCAF0F772}"/>
    <cellStyle name="_modèle d'allocation des coûts de conseil Vfinal2 9" xfId="43660" xr:uid="{C04DAD71-93E1-48D5-801A-718B88606EF9}"/>
    <cellStyle name="_modèle d'allocation des coûts de conseil Vfinal2_PRC Volume Model (New Range)" xfId="43661" xr:uid="{4CD2BD59-F9D2-42D3-BFCF-556FA85DF8A6}"/>
    <cellStyle name="_modèle d'allocation des coûts de conseil Vfinal2_Split PL ST 4yp (P13_P15)" xfId="43662" xr:uid="{A0DF89F5-C0FD-4C7B-9C6D-D2FAA3B094F7}"/>
    <cellStyle name="_MODELO =  RIOJA - 4 years plan inventories template DB" xfId="43663" xr:uid="{8819DB6B-802C-4F09-AFFC-D1E9F5F818DE}"/>
    <cellStyle name="_MV Calculation B08" xfId="43664" xr:uid="{7D7FE94F-FEBF-4F5F-BA83-D9C00890D44D}"/>
    <cellStyle name="_MV Calculation B08 2" xfId="43665" xr:uid="{A78E938B-26CA-4FA0-B7C0-0B420BBE38A7}"/>
    <cellStyle name="_New comments USA" xfId="43666" xr:uid="{CF22E77C-FC3F-41A3-9224-4457A46F91C7}"/>
    <cellStyle name="_New comments USA 2" xfId="43667" xr:uid="{C0629F84-0583-4A1A-9A21-A7090E651FCA}"/>
    <cellStyle name="_New comments USA 3" xfId="43668" xr:uid="{5904D842-19E9-48BC-87EC-F6D9F1BEB6E5}"/>
    <cellStyle name="_NGC ST" xfId="43669" xr:uid="{A5E282C6-652B-4603-A2F8-DA64B801C8A3}"/>
    <cellStyle name="_Nov 10 - Templates for Exec presentation" xfId="43670" xr:uid="{FB5F65C5-1CE7-4999-A170-BBB9DA43DCD6}"/>
    <cellStyle name="_Onitsha" xfId="43671" xr:uid="{FE422215-58A1-4AB8-9E28-292E043D79A6}"/>
    <cellStyle name="_Operating cash flow" xfId="43672" xr:uid="{16B1E926-A648-49FA-AE51-40956DCD1E83}"/>
    <cellStyle name="_Operating cash flow 2" xfId="43673" xr:uid="{2E0D3ECA-4CA6-44C1-8F79-13C4137E362D}"/>
    <cellStyle name="_Operating cash flow 3" xfId="43674" xr:uid="{B3613E02-308B-4F62-8EAE-69593BB51DCC}"/>
    <cellStyle name="_Operating cash flow_BULKWINE_RECONCILLIATION_FORECAST" xfId="43675" xr:uid="{57F892E4-553A-44D7-B5D4-03C17BF795AC}"/>
    <cellStyle name="_Operating cash flow_Cash Files from Affiliates Template con bulk" xfId="43676" xr:uid="{E1DBD206-7EE9-4107-8766-B2A2966E11A0}"/>
    <cellStyle name="_Operating cash flow_Cash Files from DB" xfId="43677" xr:uid="{CECB65A1-D83D-4BEF-BB66-DAB98C8E0299}"/>
    <cellStyle name="_Operating cash flow_Cash Reporting Template General FY12 ( Nov)" xfId="43678" xr:uid="{4F3BD31F-7ACF-4010-B948-0A1319A3F124}"/>
    <cellStyle name="_Operating cash flow_CF Restat Finland" xfId="43679" xr:uid="{1D8A2A32-D24F-4648-AC63-19360A9C4C29}"/>
    <cellStyle name="_Operating cash flow_NGC RSA 2011 21 3 2011" xfId="43680" xr:uid="{64CF1F64-0962-4A6B-9DFA-9DA4DFAA035E}"/>
    <cellStyle name="_Operating cash flow_Non-recurring LE " xfId="43681" xr:uid="{4A3D69BD-56A1-409D-9237-1AF4AF15E7E1}"/>
    <cellStyle name="_Operating cash flow_Non-Recurring October 11" xfId="43682" xr:uid="{3561B802-08F8-4BD3-8B01-8A0506AAE1A9}"/>
    <cellStyle name="_Operating cash flow_PR NZ RSA for PR Holding" xfId="43683" xr:uid="{BFFA344D-0618-4357-9506-8A2C7FA86D1B}"/>
    <cellStyle name="_Operating cash flow_PR SE restatements FY12 (2)" xfId="43684" xr:uid="{84AB56DE-8CEA-4C14-93F4-8E0B14EBA66D}"/>
    <cellStyle name="_Operating cash flow_Reconciliation 20110531 v5" xfId="43685" xr:uid="{F7CAC9AC-8269-484D-97FC-7517457C5CA2}"/>
    <cellStyle name="_Operating cash flow_Templates for Budget cash presentation" xfId="43686" xr:uid="{D0367E8C-1446-42ED-A766-4E97AB8ECD85}"/>
    <cellStyle name="_Operating cash flow_Workbook Conso Nordic" xfId="43687" xr:uid="{3DF57580-904D-48B7-9F6D-DE84C95C54B1}"/>
    <cellStyle name="_Owerri" xfId="43688" xr:uid="{D1B72095-F76F-4896-8797-415D1A8E6A95}"/>
    <cellStyle name="_P&amp;L B0809 vs A0708 - simulation tx du 2710 avec USD +1% - PR Only" xfId="5" xr:uid="{00000000-0005-0000-0000-00000E000000}"/>
    <cellStyle name="_P&amp;L B0809 vs A0708 - simulation tx du 2710 avec USD +1% - PR Only 2" xfId="40250" xr:uid="{00000000-0005-0000-0000-00000F000000}"/>
    <cellStyle name="_page" xfId="43689" xr:uid="{3E03C61F-2857-43EF-A344-3E9B11856E61}"/>
    <cellStyle name="_page 2" xfId="43690" xr:uid="{CC1F41B5-BD57-4253-A363-0C77A16509EB}"/>
    <cellStyle name="_PAYE Remittances" xfId="43691" xr:uid="{99D6E35A-A174-44A0-81A2-5B1FBE76E056}"/>
    <cellStyle name="_Pernod Reporting Structure Dec" xfId="43692" xr:uid="{25E1921B-CDE0-4CBA-9079-CE13D9297248}"/>
    <cellStyle name="_Pernod Reporting Structure Sep YTD" xfId="43693" xr:uid="{2EEEC552-8183-4D38-953D-50ED04286AEE}"/>
    <cellStyle name="_PHC" xfId="43694" xr:uid="{B5F7C5D7-35AA-423F-A1C6-864300CA6E85}"/>
    <cellStyle name="_PL retraité B10 cadrage Central Europe" xfId="43695" xr:uid="{0ADBABB3-314D-4A31-96BA-844DBA34F4C0}"/>
    <cellStyle name="_PL retraité B10 cadrage Central Europe 2" xfId="43696" xr:uid="{5843AEEB-7E8B-43CA-B8DB-8765EC181AFB}"/>
    <cellStyle name="_PR Europe Templates to fulfill for 3Y PLAN 2010 2012 REAL fy10" xfId="43697" xr:uid="{77523DDA-7A89-4B79-913F-0E700610284D}"/>
    <cellStyle name="_PR Europe_ CFS comments LE4 vdef" xfId="43698" xr:uid="{BD9E8C30-EDA8-4A21-9802-A1085403A923}"/>
    <cellStyle name="_PR Europe_ CFS comments LE4 vdef 2" xfId="43699" xr:uid="{6484B0A1-95BF-4FA8-B235-8EB20120B71C}"/>
    <cellStyle name="_PR Europe_ CFS comments reporting A10 APR" xfId="43700" xr:uid="{9A9F1DD7-F696-4C2C-825A-C52A8FD40747}"/>
    <cellStyle name="_PR Europe_ CFS comments reporting A10 APR_Reconciliation 20110531 v5" xfId="43701" xr:uid="{4C3861C9-F512-4EA2-B641-FF11A7C88F13}"/>
    <cellStyle name="_PR Pacific Non group WCN" xfId="43702" xr:uid="{00B38E76-0492-4746-A90C-3C6031EC28DB}"/>
    <cellStyle name="_PR Pacific Non group WCN_Cash Reporting Template General FY12 ( Nov)" xfId="43703" xr:uid="{6BEDB9F0-F2B8-48BE-BFEB-4DAA0D599EA8}"/>
    <cellStyle name="_PR Pacific Non group WCN_Reconciliation 20110531 v5" xfId="43704" xr:uid="{E370A1F8-199D-47C6-B8B5-754DC3FD4006}"/>
    <cellStyle name="_PR Pacific Operating cash flow" xfId="43705" xr:uid="{BE47A0CF-D48F-488F-8012-AB7BED5BE2D6}"/>
    <cellStyle name="_PR Pacific Operating cash flow_Cash Reporting Template General FY12 ( Nov)" xfId="43706" xr:uid="{5B9AA10E-C50D-4DB3-811C-B5972DBBBDE5}"/>
    <cellStyle name="_PR Pacific Operating cash flow_Reconciliation 20110531 v5" xfId="43707" xr:uid="{F2468C0A-D83B-4398-9D14-C5A22BFFF2E9}"/>
    <cellStyle name="_PRA Absolut_PL (3)" xfId="43708" xr:uid="{FADEA3FA-BDDD-48E9-BC3D-21D5512C58E6}"/>
    <cellStyle name="_PRA Absolut_PL (3)_Analysis B12 DB Shipments Affiliates TP" xfId="43709" xr:uid="{2537B705-CE3E-4E19-915D-AD74F063E260}"/>
    <cellStyle name="_PRA Absolut_PL (3)_B12 Domecq Bodegas 170511.revisado" xfId="43710" xr:uid="{F4A22089-E2D0-450B-BAD9-719A66F7049C}"/>
    <cellStyle name="_PRA Absolut_PL (3)_B12 Domecq Bodegas reconciliation 30062011.revisado" xfId="43711" xr:uid="{883FD738-FB4E-494C-8D19-14FF76742858}"/>
    <cellStyle name="_PRA Absolut_PL (3)_Base STD Costs 4yP (Def)" xfId="43712" xr:uid="{E624FD51-87B3-4009-9E27-2C3864523378}"/>
    <cellStyle name="_PRA Absolut_PL (3)_Base STD Costs 4yP (Def)_Split PL ST 4yp (P13_P15)" xfId="43713" xr:uid="{170516CF-A6AF-443B-BFAB-25271505C6D1}"/>
    <cellStyle name="_PRA Absolut_PL (3)_Book2" xfId="43714" xr:uid="{8A58BC79-ED96-4FE0-8028-A67626C040C1}"/>
    <cellStyle name="_PRA Absolut_PL (3)_Book2_PRA - LE4 and B11 Model Final" xfId="43715" xr:uid="{40D5F9CD-32A8-4CD7-AF9B-CF96404297E9}"/>
    <cellStyle name="_PRA Absolut_PL (3)_Bridge Spain v1 (2)" xfId="43716" xr:uid="{6393D319-2A76-49B7-99DA-61E5B9C88628}"/>
    <cellStyle name="_PRA Absolut_PL (3)_Bridge Spain v1 (2)_Impactos mensuales Enero2012" xfId="43717" xr:uid="{DE64F375-4B60-46CD-866B-EB6FF025FC52}"/>
    <cellStyle name="_PRA Absolut_PL (3)_Bridge Spain v1 (2)_Impactos mensuales Enero2012_DB_Financial Pack (Feb_12)" xfId="43718" xr:uid="{170700A8-46A6-4F4C-9818-3ABCF295C90F}"/>
    <cellStyle name="_PRA Absolut_PL (3)_Bridge Spain v1 (2)_Impactos mensuales Enero2012_DB_Financial Pack (Mar_12)" xfId="43719" xr:uid="{063DE871-E483-4179-B14D-476FCF6A2CFF}"/>
    <cellStyle name="_PRA Absolut_PL (3)_Copia de Analysis B12 DB Shipments Affiliates TP para ROCE" xfId="43720" xr:uid="{0661D7D0-9A05-496F-B78D-83EC7668D9DB}"/>
    <cellStyle name="_PRA Absolut_PL (3)_Copia de FLASH COMMENTARY ENE_12" xfId="43721" xr:uid="{013CC2C3-34F2-49E9-89DD-7090EFE0F412}"/>
    <cellStyle name="_PRA Absolut_PL (3)_Cuadro_mando_Prisma_Abr 11" xfId="43722" xr:uid="{78A7E623-B9B8-4322-86FE-A43ECA431DA4}"/>
    <cellStyle name="_PRA Absolut_PL (3)_Cuadro_mando_Prisma_Abr 11_1" xfId="43723" xr:uid="{D010E33F-C078-4EF5-B1C6-A089AB7BCA7D}"/>
    <cellStyle name="_PRA Absolut_PL (3)_Cuadro_mando_Prisma_Abr 11_1_Analysis B12 DB Shipments Affiliates TP" xfId="43724" xr:uid="{67C14268-7821-416C-9FD8-E946489582FE}"/>
    <cellStyle name="_PRA Absolut_PL (3)_Cuadro_mando_Prisma_Abr 11_1_B12 Domecq Bodegas 170511.revisado" xfId="43725" xr:uid="{1A034CAC-10A7-4252-AAD3-2F17FFF442A1}"/>
    <cellStyle name="_PRA Absolut_PL (3)_Cuadro_mando_Prisma_Abr 11_Analysis B12 DB Shipments Affiliates TP" xfId="43726" xr:uid="{1C347F7A-55B7-487D-9570-FB8068503C6A}"/>
    <cellStyle name="_PRA Absolut_PL (3)_Cuadro_mando_Prisma_Abr 11_B12 Domecq Bodegas 170511.revisado" xfId="43727" xr:uid="{D8E19F8C-5BE5-4115-B37B-FA5E9E37A557}"/>
    <cellStyle name="_PRA Absolut_PL (3)_Desvíos Ene12" xfId="43728" xr:uid="{A381E97C-A649-4352-8533-AB1439A63FDD}"/>
    <cellStyle name="_PRA Absolut_PL (3)_Desvíos Ene12_Impactos mensuales Enero2012" xfId="43729" xr:uid="{802D425F-F17C-47CA-9008-C71E76347299}"/>
    <cellStyle name="_PRA Absolut_PL (3)_Desvíos Ene12_Impactos mensuales Enero2012_DB_Financial Pack (Feb_12)" xfId="43730" xr:uid="{673597D0-598D-4F10-9538-50C791A32043}"/>
    <cellStyle name="_PRA Absolut_PL (3)_Desvíos Ene12_Impactos mensuales Enero2012_DB_Financial Pack (Mar_12)" xfId="43731" xr:uid="{50541331-C083-4BE2-A4CB-463D351A9DB4}"/>
    <cellStyle name="_PRA Absolut_PL (3)_Detalle A&amp;P total" xfId="43732" xr:uid="{29F60898-BEB1-4F0F-BA13-830C26845087}"/>
    <cellStyle name="_PRA Absolut_PL (3)_FLASH COMMENTARY ENE_12" xfId="43733" xr:uid="{4EEA8A36-34D6-4147-9293-EEA326E7DF45}"/>
    <cellStyle name="_PRA Absolut_PL (3)_FLASH COMMENTARY FEB_12" xfId="43734" xr:uid="{F968FD9E-726A-4E2B-940E-75CB0474ABF4}"/>
    <cellStyle name="_PRA Absolut_PL (3)_Impactos mensuales Enero2012" xfId="43735" xr:uid="{29BCB89A-0E9B-4464-880F-A822C996D628}"/>
    <cellStyle name="_PRA Absolut_PL (3)_Impactos mensuales Enero2012_DB_Financial Pack (Feb_12)" xfId="43736" xr:uid="{FBB3EF18-7BE8-4BD4-9635-53CBF32009B4}"/>
    <cellStyle name="_PRA Absolut_PL (3)_Impactos mensuales Enero2012_DB_Financial Pack (Mar_12)" xfId="43737" xr:uid="{3052324C-73EC-4A92-BB51-BFCF21F74507}"/>
    <cellStyle name="_PRA Absolut_PL (3)_Libro3" xfId="43738" xr:uid="{214A37EE-24C8-485D-BAB1-E3D05C5B9ABA}"/>
    <cellStyle name="_PRA Absolut_PL (3)_Pcode to Item Mapping file" xfId="43739" xr:uid="{4AD8F55C-A8E9-405A-88AA-1180DDD4C888}"/>
    <cellStyle name="_PRA Absolut_PL (3)_Pcode to Item Mapping file_PRA - LE4 and B11 Model Final" xfId="43740" xr:uid="{8205D986-5AD0-4DBA-B3BD-A4697011986F}"/>
    <cellStyle name="_PRA Absolut_PL (3)_PRA - LE3 and B11 Model Final" xfId="43741" xr:uid="{13B0D587-0A13-4C6F-9171-2555831FE362}"/>
    <cellStyle name="_PRA Absolut_PL (3)_PRA - LE4 and B11 Model Final" xfId="43742" xr:uid="{FA1929C4-4913-4546-A348-057C1AEDE70C}"/>
    <cellStyle name="_PRA Cube Templates" xfId="43743" xr:uid="{70BD567F-7979-4CAE-BBA8-E76EBF8FC37C}"/>
    <cellStyle name="_PRA_Feb YTD_LE2_Absolut" xfId="43744" xr:uid="{CF3B30B7-BB60-4420-ADE5-CED84EA29D5D}"/>
    <cellStyle name="_PRA_Feb YTD_LE2_Absolut_PRA - LE3 and B11 Model Final" xfId="43745" xr:uid="{AC95C02E-0147-4BA1-901D-E128A306AC85}"/>
    <cellStyle name="_PRA_Feb YTD_LE2_Absolut_PRA - LE4 and B11 Model Final" xfId="43746" xr:uid="{A3089E2E-CCC2-456F-ADBF-DE40E934B403}"/>
    <cellStyle name="_Presentación Initial B12 19 mayo" xfId="43747" xr:uid="{784F7E01-27D9-46AC-AB14-5AF201CAD38F}"/>
    <cellStyle name="_Proforma PR NZ 07-10" xfId="43748" xr:uid="{E76079C8-18EE-4900-A103-67E3838D4B64}"/>
    <cellStyle name="_Retrieve change" xfId="14002" xr:uid="{00000000-0005-0000-0000-000010000000}"/>
    <cellStyle name="_Rioja - pvlp con datos 4YP" xfId="43749" xr:uid="{48C7C1D2-ECF3-4D34-8675-4F3B6B2D2F50}"/>
    <cellStyle name="_row1" xfId="43750" xr:uid="{5021FDEB-1010-4F30-89E5-5369E6E3F93D}"/>
    <cellStyle name="_row1 2" xfId="43751" xr:uid="{B6FDE7C6-48F9-446E-89E0-549C471370AA}"/>
    <cellStyle name="_row2" xfId="43752" xr:uid="{75CF6C78-FF15-43E4-BA7E-1099D9223D8C}"/>
    <cellStyle name="_row2 2" xfId="43753" xr:uid="{AECF5F17-E0FC-4392-AA64-A49373851E7C}"/>
    <cellStyle name="_row3" xfId="43754" xr:uid="{05B3604D-2CB5-47BD-9ECA-C33CE54BE951}"/>
    <cellStyle name="_row3 2" xfId="43755" xr:uid="{82D8C18F-7379-4B92-9D1E-000EA0CC67A3}"/>
    <cellStyle name="_Scapa Costs Calculation 26-10-2010" xfId="43756" xr:uid="{61554670-218D-4791-9A1C-65786DEED984}"/>
    <cellStyle name="_Sep 10 - PR Americas template comments" xfId="43757" xr:uid="{4AF4BFF7-F142-4760-ABA5-8AE6137073A7}"/>
    <cellStyle name="_Stocks summary at june 14  by brand estimation" xfId="43758" xr:uid="{FAC789D1-FB4E-4FBB-9846-62FEA0D11FBC}"/>
    <cellStyle name="_Strat Plan COGS Evolution FINAL" xfId="43759" xr:uid="{21AB7B26-6627-4673-B607-F2515118FB30}"/>
    <cellStyle name="_stress" xfId="43760" xr:uid="{6F67B2E6-E392-4142-8756-DABD1C3F1C61}"/>
    <cellStyle name="_Summary of all Plants" xfId="43761" xr:uid="{8B53BFEB-08A8-459A-829C-880D5F406421}"/>
    <cellStyle name="_Sweden DTA-DTL 06-24-09" xfId="43762" xr:uid="{6BE73ED0-1F43-453C-BF5A-78815A0F9FEE}"/>
    <cellStyle name="_Sweden DTA-DTL 06-24-09 2" xfId="43763" xr:uid="{2EB3B491-7655-439C-B6F0-EBCA1DB72119}"/>
    <cellStyle name="_templates pour nvelles instructions B1011" xfId="43764" xr:uid="{42899660-CA21-427B-9D5A-6E08E6E4A686}"/>
    <cellStyle name="_templates pour nvelles instructions B1011 2" xfId="43765" xr:uid="{C44C2DDB-692C-4C48-AF46-B21CF5F49EBB}"/>
    <cellStyle name="_templates pour nvelles instructions B1011 3" xfId="43766" xr:uid="{C308E102-6456-4D78-8E0D-8F746857833F}"/>
    <cellStyle name="_templates pour nvelles instructions B1011_BULKWINE_RECONCILLIATION_FORECAST" xfId="43767" xr:uid="{B5B287CE-D9CD-4402-B79E-978B8DC6AA28}"/>
    <cellStyle name="_templates pour nvelles instructions B1011_Cash Files from Affiliates Template con bulk" xfId="43768" xr:uid="{D5A82CB8-AF8C-4192-AF89-391710DBA758}"/>
    <cellStyle name="_templates pour nvelles instructions B1011_Cash Files from DB" xfId="43769" xr:uid="{89B89EB8-7D73-4781-B47D-4B7CA010BF95}"/>
    <cellStyle name="_templates pour nvelles instructions B1011_Cash Reporting Template General FY12 ( Nov)" xfId="43770" xr:uid="{815A0B6C-0A47-4F01-BB83-15CB02C59EEC}"/>
    <cellStyle name="_templates pour nvelles instructions B1011_CF Restat Finland" xfId="43771" xr:uid="{696A073B-0B3A-4E23-BEFD-A2200D730326}"/>
    <cellStyle name="_templates pour nvelles instructions B1011_NGC RSA 2011 21 3 2011" xfId="43772" xr:uid="{61F3F5A4-6A4F-402A-943F-9B2C3223203C}"/>
    <cellStyle name="_templates pour nvelles instructions B1011_Non-recurring LE " xfId="43773" xr:uid="{2F182CB5-0E92-4BF9-955E-9FDD3A4CB4F1}"/>
    <cellStyle name="_templates pour nvelles instructions B1011_Non-Recurring October 11" xfId="43774" xr:uid="{7337A65E-E036-42D7-872E-D48FB695C730}"/>
    <cellStyle name="_templates pour nvelles instructions B1011_PR NZ RSA for PR Holding" xfId="43775" xr:uid="{934BFC2E-8B2E-4986-AFCA-F28BD59F53BE}"/>
    <cellStyle name="_templates pour nvelles instructions B1011_PR SE restatements FY12 (2)" xfId="43776" xr:uid="{435F03A6-9788-4EB7-8354-81A0EFE710AB}"/>
    <cellStyle name="_templates pour nvelles instructions B1011_Reconciliation 20110531 v5" xfId="43777" xr:uid="{7E4A0CFD-757B-45BD-97FE-B351437A5DE8}"/>
    <cellStyle name="_templates pour nvelles instructions B1011_Templates for Budget cash presentation" xfId="43778" xr:uid="{5879E43D-D38D-4F33-A0ED-12BC242964CA}"/>
    <cellStyle name="_templates pour nvelles instructions B1011_Workbook Conso Nordic" xfId="43779" xr:uid="{DFF925B7-00E5-4D10-BB81-B9B7CA32681B}"/>
    <cellStyle name="_Templates summary" xfId="43780" xr:uid="{517A9116-764F-4A94-869A-F251D5A0BFF8}"/>
    <cellStyle name="_Templates to fulfill for 3Y PLAN 2010 2012" xfId="43781" xr:uid="{277E2FF3-8517-485E-A639-95876B727C7E}"/>
    <cellStyle name="_Templates to fulfill for 3Y PLAN 2010 2012 2" xfId="43782" xr:uid="{80B05B91-9114-42B4-B969-90E9E7D8B2EB}"/>
    <cellStyle name="_Templates to fulfill for 3Y PLAN 2010 2012 3" xfId="43783" xr:uid="{1AAB6164-0475-4ED8-8E80-31A6448EEFF6}"/>
    <cellStyle name="_Templates to fulfill for 3Y PLAN 2010 2012_BULKWINE_RECONCILLIATION_FORECAST" xfId="43784" xr:uid="{30DF7A43-DAE6-4CDB-A51A-76BC9601DC1F}"/>
    <cellStyle name="_Templates to fulfill for 3Y PLAN 2010 2012_Cash Files from Affiliates Template con bulk" xfId="43785" xr:uid="{909FF17C-3B4D-4C2F-AFA7-43C6CF96B8EF}"/>
    <cellStyle name="_Templates to fulfill for 3Y PLAN 2010 2012_Cash Files from DB" xfId="43786" xr:uid="{25D38B07-737C-4280-B912-95623CBA23BF}"/>
    <cellStyle name="_Templates to fulfill for 3Y PLAN 2010 2012_Cash Reporting Template General FY12 ( Nov)" xfId="43787" xr:uid="{58510E23-BF06-48C0-A3AA-A2A5EED15864}"/>
    <cellStyle name="_Templates to fulfill for 3Y PLAN 2010 2012_CF Restat Finland" xfId="43788" xr:uid="{88BA0BC8-B8C2-47E9-9905-F911CB4D01A8}"/>
    <cellStyle name="_Templates to fulfill for 3Y PLAN 2010 2012_NGC RSA 2011 21 3 2011" xfId="43789" xr:uid="{F2DDF49B-AEE9-477F-8720-FEE3D55D3632}"/>
    <cellStyle name="_Templates to fulfill for 3Y PLAN 2010 2012_Non-recurring LE " xfId="43790" xr:uid="{371034CE-17B3-48C3-BBD0-3ABBA586380C}"/>
    <cellStyle name="_Templates to fulfill for 3Y PLAN 2010 2012_Non-Recurring October 11" xfId="43791" xr:uid="{EB63F64D-40E1-496B-99D4-C67CE89E8930}"/>
    <cellStyle name="_Templates to fulfill for 3Y PLAN 2010 2012_PR NZ RSA for PR Holding" xfId="43792" xr:uid="{5F305EE3-0401-44D0-9E3B-EBEAFB954E93}"/>
    <cellStyle name="_Templates to fulfill for 3Y PLAN 2010 2012_PR SE restatements FY12 (2)" xfId="43793" xr:uid="{D79ED37B-84DD-4837-9CE6-593DBA82BF37}"/>
    <cellStyle name="_Templates to fulfill for 3Y PLAN 2010 2012_Reconciliation 20110531 v5" xfId="43794" xr:uid="{82A36F9B-D9F4-416B-ADCC-ED1C99087766}"/>
    <cellStyle name="_Templates to fulfill for 3Y PLAN 2010 2012_Templates for Budget cash presentation" xfId="43795" xr:uid="{FB0BBC02-4149-42A8-8617-BC111D50C44D}"/>
    <cellStyle name="_Templates to fulfill for 3Y PLAN 2010 2012_Workbook Conso Nordic" xfId="43796" xr:uid="{679DE333-4146-4085-AA7C-F37890283DA4}"/>
    <cellStyle name="_Trad_Overh_detail_B12" xfId="43797" xr:uid="{D55B1120-71F8-49E1-AD81-CA1E2A7BD184}"/>
    <cellStyle name="_Trad_Overh_detail_B12_Impactos mensuales Enero2012" xfId="43798" xr:uid="{6A22367B-BAF6-44F3-B72F-CCAAF99B7DDC}"/>
    <cellStyle name="_Trad_Overh_detail_B12_Impactos mensuales Enero2012_DB_Financial Pack (Feb_12)" xfId="43799" xr:uid="{DDAD1321-76EC-4A74-B2A0-CB54ED992E63}"/>
    <cellStyle name="_Trad_Overh_detail_B12_Impactos mensuales Enero2012_DB_Financial Pack (Mar_12)" xfId="43800" xr:uid="{6A7D588E-9ADB-4D2B-B79A-B1A4331957F4}"/>
    <cellStyle name="_Useful retrieves for cash flow comments (3)" xfId="43801" xr:uid="{089A3C11-E169-43B9-8138-968776E1AA18}"/>
    <cellStyle name="_VS 3 mois working other brands" xfId="43802" xr:uid="{A44BB1D4-7080-4C7C-937C-06958E430A56}"/>
    <cellStyle name="_VS 3 mois working other brands 2" xfId="43803" xr:uid="{0BF64A2F-D901-4850-AF49-D9094825B9FD}"/>
    <cellStyle name="_WCN Normatif B11 v6" xfId="43804" xr:uid="{3FFE4EDF-514E-4BD6-B842-074014DB460F}"/>
    <cellStyle name="_WCN Normatif B11 v6 - ICP Entities" xfId="43805" xr:uid="{B2012567-A4E4-4468-942C-4BBA87383B38}"/>
    <cellStyle name="_WCN Normatif B11 v6 - ICP Entities 2" xfId="43806" xr:uid="{3875D89A-282E-4D15-894F-25B333C71486}"/>
    <cellStyle name="_WCN Normatif B11 v6 2" xfId="43807" xr:uid="{1381A1F8-09C0-4C2E-AA2F-44D8F2329B90}"/>
    <cellStyle name="_WCN Normatif B11 v6 3" xfId="43808" xr:uid="{884E3D3D-2710-4E0C-8671-62F80CA7819A}"/>
    <cellStyle name="_WCN Normatif B11 v6 4" xfId="43809" xr:uid="{5CD22C71-2B89-434F-AB5B-B857011736ED}"/>
    <cellStyle name="_WCN Normatif B11 v6 5" xfId="43810" xr:uid="{D36D4587-3210-4F14-86A8-A3CD6702738F}"/>
    <cellStyle name="_WCN Normatif B11 v6 6" xfId="43811" xr:uid="{995BE08F-3648-4A23-B8C8-48910C54BAB4}"/>
    <cellStyle name="_WCN Normatif B11 v6 7" xfId="43812" xr:uid="{B928C1F2-DF74-48B9-95CD-DE2B5E823DDD}"/>
    <cellStyle name="_WCN Normatif B11 v6 8" xfId="43813" xr:uid="{414D6AD0-B70A-4D91-86FD-A332949E4108}"/>
    <cellStyle name="_WCN Normatif B11 v7 budget final" xfId="43814" xr:uid="{E24573B6-8FED-4327-B98D-9D2489EFC74E}"/>
    <cellStyle name="_WCN Normatif B11 v7 budget final 2" xfId="43815" xr:uid="{73125EE0-024D-4B41-8BEC-FFAEB0FE89B5}"/>
    <cellStyle name="=C:\WINNT\SYSTEM32\COMMAND.COM" xfId="43816" xr:uid="{30D084A1-000A-4DD4-B032-6FB0ADC64058}"/>
    <cellStyle name="0%" xfId="43817" xr:uid="{CF9D1BDD-0818-45A4-93B6-883CAD43CED6}"/>
    <cellStyle name="02/15/94" xfId="43818" xr:uid="{37FF8F79-B463-4BE9-A5B5-166A0148D72D}"/>
    <cellStyle name="12nc" xfId="43819" xr:uid="{B65F8BF1-138F-46D3-B14D-784B3FEA3849}"/>
    <cellStyle name="15nc" xfId="43820" xr:uid="{4E3E0ABF-CA63-4F7E-A51C-BF15BB4AAF7B}"/>
    <cellStyle name="15nc 2" xfId="43821" xr:uid="{F1ABA6F7-6B75-4664-8707-98D785BAFFF0}"/>
    <cellStyle name="15nc 3" xfId="43822" xr:uid="{D7B0E89C-B145-4040-B71F-21784ACD4A9B}"/>
    <cellStyle name="15nc 4" xfId="43823" xr:uid="{BFEDF671-634B-4935-9894-68C4A71ABDC9}"/>
    <cellStyle name="20 % - Akzent1" xfId="4793" xr:uid="{00000000-0005-0000-0000-000011000000}"/>
    <cellStyle name="20 % - Akzent2" xfId="4937" xr:uid="{00000000-0005-0000-0000-000012000000}"/>
    <cellStyle name="20 % - Akzent3" xfId="4965" xr:uid="{00000000-0005-0000-0000-000013000000}"/>
    <cellStyle name="20 % - Akzent4" xfId="5014" xr:uid="{00000000-0005-0000-0000-000014000000}"/>
    <cellStyle name="20 % - Akzent5" xfId="4991" xr:uid="{00000000-0005-0000-0000-000015000000}"/>
    <cellStyle name="20 % - Akzent6" xfId="4963" xr:uid="{00000000-0005-0000-0000-000016000000}"/>
    <cellStyle name="20 % - Accent1" xfId="54" xr:uid="{00000000-0005-0000-0000-000017000000}"/>
    <cellStyle name="20 % - Accent1 10" xfId="3656" xr:uid="{00000000-0005-0000-0000-000018000000}"/>
    <cellStyle name="20 % - Accent1 10 3" xfId="36818" xr:uid="{00000000-0005-0000-0000-000019000000}"/>
    <cellStyle name="20 % - Accent1 11" xfId="2555" xr:uid="{00000000-0005-0000-0000-00001A000000}"/>
    <cellStyle name="20 % - Accent1 11 2" xfId="12328" xr:uid="{00000000-0005-0000-0000-00001B000000}"/>
    <cellStyle name="20 % - Accent1 11 2 2" xfId="20102" xr:uid="{00000000-0005-0000-0000-00001C000000}"/>
    <cellStyle name="20 % - Accent1 11 2 3" xfId="25757" xr:uid="{00000000-0005-0000-0000-00001D000000}"/>
    <cellStyle name="20 % - Accent1 11 2 4" xfId="40214" xr:uid="{00000000-0005-0000-0000-00001E000000}"/>
    <cellStyle name="20 % - Accent1 11 3" xfId="14156" xr:uid="{00000000-0005-0000-0000-00001F000000}"/>
    <cellStyle name="20 % - Accent1 11 3 2" xfId="22854" xr:uid="{00000000-0005-0000-0000-000020000000}"/>
    <cellStyle name="20 % - Accent1 11 3 3" xfId="27618" xr:uid="{00000000-0005-0000-0000-000021000000}"/>
    <cellStyle name="20 % - Accent1 11 4" xfId="16775" xr:uid="{00000000-0005-0000-0000-000022000000}"/>
    <cellStyle name="20 % - Accent1 11 4 2" xfId="33519" xr:uid="{00000000-0005-0000-0000-000023000000}"/>
    <cellStyle name="20 % - Accent1 11 5" xfId="18393" xr:uid="{00000000-0005-0000-0000-000024000000}"/>
    <cellStyle name="20 % - Accent1 11 6" xfId="7905" xr:uid="{00000000-0005-0000-0000-000025000000}"/>
    <cellStyle name="20 % - Accent1 11 7" xfId="41277" xr:uid="{46A48182-E738-43BC-80DB-B5D756B1FB80}"/>
    <cellStyle name="20 % - Accent1 11 8" xfId="36815" xr:uid="{00000000-0005-0000-0000-000026000000}"/>
    <cellStyle name="20 % - Accent1 11_Moy actions auto en circu" xfId="22783" xr:uid="{00000000-0005-0000-0000-000027000000}"/>
    <cellStyle name="20 % - Accent1 12" xfId="13961" xr:uid="{00000000-0005-0000-0000-000028000000}"/>
    <cellStyle name="20 % - Accent1 12 2" xfId="30876" xr:uid="{00000000-0005-0000-0000-000029000000}"/>
    <cellStyle name="20 % - Accent1 13" xfId="20074" xr:uid="{00000000-0005-0000-0000-00002A000000}"/>
    <cellStyle name="20 % - Accent1 14" xfId="24497" xr:uid="{00000000-0005-0000-0000-00002B000000}"/>
    <cellStyle name="20 % - Accent1 2" xfId="42" xr:uid="{00000000-0005-0000-0000-00002C000000}"/>
    <cellStyle name="20 % - Accent1 2 2" xfId="2198" xr:uid="{00000000-0005-0000-0000-00002D000000}"/>
    <cellStyle name="20 % - Accent1 2 2 2" xfId="4663" xr:uid="{00000000-0005-0000-0000-00002E000000}"/>
    <cellStyle name="20 % - Accent1 2 2 2 2" xfId="43826" xr:uid="{F784CD9F-6712-49E2-8D46-6F3476D74E4F}"/>
    <cellStyle name="20 % - Accent1 2 2 3" xfId="4599" xr:uid="{00000000-0005-0000-0000-00002F000000}"/>
    <cellStyle name="20 % - Accent1 2 2 3 2" xfId="15766" xr:uid="{00000000-0005-0000-0000-000030000000}"/>
    <cellStyle name="20 % - Accent1 2 2 3 3" xfId="43827" xr:uid="{87D79794-6921-4096-9FCA-FE171D44851C}"/>
    <cellStyle name="20 % - Accent1 2 2 4" xfId="5038" xr:uid="{00000000-0005-0000-0000-000031000000}"/>
    <cellStyle name="20 % - Accent1 2 2 5" xfId="13991" xr:uid="{00000000-0005-0000-0000-000032000000}"/>
    <cellStyle name="20 % - Accent1 2 2 6" xfId="43825" xr:uid="{C3232315-1A03-4D79-B60D-EAAFBC28AE94}"/>
    <cellStyle name="20 % - Accent1 2 3" xfId="4621" xr:uid="{00000000-0005-0000-0000-000033000000}"/>
    <cellStyle name="20 % - Accent1 2 3 2" xfId="12242" xr:uid="{00000000-0005-0000-0000-000034000000}"/>
    <cellStyle name="20 % - Accent1 2 3 2 2" xfId="25121" xr:uid="{00000000-0005-0000-0000-000035000000}"/>
    <cellStyle name="20 % - Accent1 2 3 2 3" xfId="43829" xr:uid="{40058EE7-DC1C-4295-BAEE-9C58693FBA1E}"/>
    <cellStyle name="20 % - Accent1 2 3 3" xfId="15785" xr:uid="{00000000-0005-0000-0000-000036000000}"/>
    <cellStyle name="20 % - Accent1 2 3 4" xfId="16748" xr:uid="{00000000-0005-0000-0000-000037000000}"/>
    <cellStyle name="20 % - Accent1 2 3 5" xfId="20103" xr:uid="{00000000-0005-0000-0000-000038000000}"/>
    <cellStyle name="20 % - Accent1 2 3 6" xfId="7777" xr:uid="{00000000-0005-0000-0000-000039000000}"/>
    <cellStyle name="20 % - Accent1 2 3 7" xfId="40158" xr:uid="{00000000-0005-0000-0000-00003A000000}"/>
    <cellStyle name="20 % - Accent1 2 3 8" xfId="42420" xr:uid="{DE3E2C25-472D-4182-AAFE-A9E1B196F0A4}"/>
    <cellStyle name="20 % - Accent1 2 3 9" xfId="43828" xr:uid="{55F7565D-6101-4BC0-8D7E-266C42CD8C6B}"/>
    <cellStyle name="20 % - Accent1 2 4" xfId="4855" xr:uid="{00000000-0005-0000-0000-00003B000000}"/>
    <cellStyle name="20 % - Accent1 2 4 2" xfId="22855" xr:uid="{00000000-0005-0000-0000-00003C000000}"/>
    <cellStyle name="20 % - Accent1 2 4 3" xfId="14089" xr:uid="{00000000-0005-0000-0000-00003D000000}"/>
    <cellStyle name="20 % - Accent1 2 4 4" xfId="41217" xr:uid="{9CB63D98-89F6-41EB-91B6-BD6E9D69A444}"/>
    <cellStyle name="20 % - Accent1 2 5" xfId="4982" xr:uid="{00000000-0005-0000-0000-00003E000000}"/>
    <cellStyle name="20 % - Accent1 2 5 2" xfId="14001" xr:uid="{00000000-0005-0000-0000-00003F000000}"/>
    <cellStyle name="20 % - Accent1 2 5 3" xfId="43830" xr:uid="{475B507E-4A88-4FB2-9D12-4321F91101D5}"/>
    <cellStyle name="20 % - Accent1 2 6" xfId="2066" xr:uid="{00000000-0005-0000-0000-000040000000}"/>
    <cellStyle name="20 % - Accent1 2 6 2" xfId="18394" xr:uid="{00000000-0005-0000-0000-000041000000}"/>
    <cellStyle name="20 % - Accent1 2 7" xfId="43824" xr:uid="{46077097-4898-401A-84FE-702E8AB71FFC}"/>
    <cellStyle name="20 % - Accent1 2_Moy actions auto en circu" xfId="22782" xr:uid="{00000000-0005-0000-0000-000042000000}"/>
    <cellStyle name="20 % - Accent1 3" xfId="43" xr:uid="{00000000-0005-0000-0000-000043000000}"/>
    <cellStyle name="20 % - Accent1 3 2" xfId="3401" xr:uid="{00000000-0005-0000-0000-000044000000}"/>
    <cellStyle name="20 % - Accent1 3 2 2" xfId="8727" xr:uid="{00000000-0005-0000-0000-000045000000}"/>
    <cellStyle name="20 % - Accent1 3 2 2 2" xfId="17560" xr:uid="{00000000-0005-0000-0000-000046000000}"/>
    <cellStyle name="20 % - Accent1 3 2 2 3" xfId="20104" xr:uid="{00000000-0005-0000-0000-000047000000}"/>
    <cellStyle name="20 % - Accent1 3 2 2 4" xfId="28465" xr:uid="{00000000-0005-0000-0000-000048000000}"/>
    <cellStyle name="20 % - Accent1 3 2 2 5" xfId="43833" xr:uid="{0EEABC48-D88F-4679-BE64-803CE7B0D21C}"/>
    <cellStyle name="20 % - Accent1 3 2 3" xfId="13116" xr:uid="{00000000-0005-0000-0000-000049000000}"/>
    <cellStyle name="20 % - Accent1 3 2 3 2" xfId="22856" xr:uid="{00000000-0005-0000-0000-00004A000000}"/>
    <cellStyle name="20 % - Accent1 3 2 3 3" xfId="32045" xr:uid="{00000000-0005-0000-0000-00004B000000}"/>
    <cellStyle name="20 % - Accent1 3 2 3 4" xfId="43834" xr:uid="{DF3A7B85-ECE3-4548-B195-4D7F09BB7C6D}"/>
    <cellStyle name="20 % - Accent1 3 2 4" xfId="14941" xr:uid="{00000000-0005-0000-0000-00004C000000}"/>
    <cellStyle name="20 % - Accent1 3 2 4 2" xfId="32404" xr:uid="{00000000-0005-0000-0000-00004D000000}"/>
    <cellStyle name="20 % - Accent1 3 2 5" xfId="18395" xr:uid="{00000000-0005-0000-0000-00004E000000}"/>
    <cellStyle name="20 % - Accent1 3 2 6" xfId="6322" xr:uid="{00000000-0005-0000-0000-00004F000000}"/>
    <cellStyle name="20 % - Accent1 3 2 7" xfId="41437" xr:uid="{91CEC0FB-4579-40BC-9B08-8E1E133913FE}"/>
    <cellStyle name="20 % - Accent1 3 2 8" xfId="43832" xr:uid="{CE229CBE-480C-4832-900A-BCF1FB965A36}"/>
    <cellStyle name="20 % - Accent1 3 2_Moy actions auto en circu" xfId="22781" xr:uid="{00000000-0005-0000-0000-000050000000}"/>
    <cellStyle name="20 % - Accent1 3 3" xfId="15834" xr:uid="{00000000-0005-0000-0000-000051000000}"/>
    <cellStyle name="20 % - Accent1 3 3 2" xfId="42421" xr:uid="{A8EBBBA7-7E5C-4324-A889-B1FE7749AF70}"/>
    <cellStyle name="20 % - Accent1 3 3 3" xfId="43835" xr:uid="{C0D73165-22CC-4F59-AEC5-B0CBD58C95F3}"/>
    <cellStyle name="20 % - Accent1 3 4" xfId="6280" xr:uid="{00000000-0005-0000-0000-000052000000}"/>
    <cellStyle name="20 % - Accent1 3 4 2" xfId="43836" xr:uid="{A0A140DC-24AD-4CC9-8E93-62613871D7C8}"/>
    <cellStyle name="20 % - Accent1 3 5" xfId="43837" xr:uid="{96933B60-EC84-4CFE-83F5-26794DEF4BB6}"/>
    <cellStyle name="20 % - Accent1 3 6" xfId="43831" xr:uid="{DDB2D810-A6DE-44F6-A904-B75AD14CAB41}"/>
    <cellStyle name="20 % - Accent1 4" xfId="4544" xr:uid="{00000000-0005-0000-0000-000053000000}"/>
    <cellStyle name="20 % - Accent1 4 10" xfId="42273" xr:uid="{A69F9ECA-F439-4E28-9D91-F5DF2F2991C9}"/>
    <cellStyle name="20 % - Accent1 4 11" xfId="43838" xr:uid="{E8952E5F-5B65-45A2-9A05-22079B80F034}"/>
    <cellStyle name="20 % - Accent1 4 2" xfId="3681" xr:uid="{00000000-0005-0000-0000-000054000000}"/>
    <cellStyle name="20 % - Accent1 4 2 2" xfId="4947" xr:uid="{00000000-0005-0000-0000-000055000000}"/>
    <cellStyle name="20 % - Accent1 4 2 3" xfId="5007" xr:uid="{00000000-0005-0000-0000-000056000000}"/>
    <cellStyle name="20 % - Accent1 4 2 3 2" xfId="40280" xr:uid="{00000000-0005-0000-0000-000057000000}"/>
    <cellStyle name="20 % - Accent1 4 2 4" xfId="43839" xr:uid="{2105F4DB-056E-4434-8815-61AF5CD9A1FB}"/>
    <cellStyle name="20 % - Accent1 4 3" xfId="5158" xr:uid="{00000000-0005-0000-0000-000058000000}"/>
    <cellStyle name="20 % - Accent1 4 3 2" xfId="13935" xr:uid="{00000000-0005-0000-0000-000059000000}"/>
    <cellStyle name="20 % - Accent1 4 3 2 2" xfId="26003" xr:uid="{00000000-0005-0000-0000-00005A000000}"/>
    <cellStyle name="20 % - Accent1 4 3 3" xfId="16661" xr:uid="{00000000-0005-0000-0000-00005B000000}"/>
    <cellStyle name="20 % - Accent1 4 3 4" xfId="20105" xr:uid="{00000000-0005-0000-0000-00005C000000}"/>
    <cellStyle name="20 % - Accent1 4 3 5" xfId="7527" xr:uid="{00000000-0005-0000-0000-00005D000000}"/>
    <cellStyle name="20 % - Accent1 4 3 6" xfId="43840" xr:uid="{4B3418EA-C3B9-486E-A9E4-AD6821A3D04B}"/>
    <cellStyle name="20 % - Accent1 4 4" xfId="9736" xr:uid="{00000000-0005-0000-0000-00005E000000}"/>
    <cellStyle name="20 % - Accent1 4 4 2" xfId="18366" xr:uid="{00000000-0005-0000-0000-00005F000000}"/>
    <cellStyle name="20 % - Accent1 4 4 3" xfId="22857" xr:uid="{00000000-0005-0000-0000-000060000000}"/>
    <cellStyle name="20 % - Accent1 4 4 4" xfId="26225" xr:uid="{00000000-0005-0000-0000-000061000000}"/>
    <cellStyle name="20 % - Accent1 4 5" xfId="9778" xr:uid="{00000000-0005-0000-0000-000062000000}"/>
    <cellStyle name="20 % - Accent1 4 5 2" xfId="6324" xr:uid="{00000000-0005-0000-0000-000063000000}"/>
    <cellStyle name="20 % - Accent1 4 6" xfId="15747" xr:uid="{00000000-0005-0000-0000-000064000000}"/>
    <cellStyle name="20 % - Accent1 4 7" xfId="15847" xr:uid="{00000000-0005-0000-0000-000065000000}"/>
    <cellStyle name="20 % - Accent1 4 8" xfId="18396" xr:uid="{00000000-0005-0000-0000-000066000000}"/>
    <cellStyle name="20 % - Accent1 4 9" xfId="6302" xr:uid="{00000000-0005-0000-0000-000067000000}"/>
    <cellStyle name="20 % - Accent1 4_Moy actions auto en circu" xfId="22780" xr:uid="{00000000-0005-0000-0000-000068000000}"/>
    <cellStyle name="20 % - Accent1 5" xfId="3622" xr:uid="{00000000-0005-0000-0000-000069000000}"/>
    <cellStyle name="20 % - Accent1 5 10" xfId="41464" xr:uid="{30C07C2A-DCBD-4374-8EB8-2AC26ADFF981}"/>
    <cellStyle name="20 % - Accent1 5 11" xfId="43841" xr:uid="{41543C25-A8E4-4466-9709-092E41D1C4F9}"/>
    <cellStyle name="20 % - Accent1 5 2" xfId="3655" xr:uid="{00000000-0005-0000-0000-00006A000000}"/>
    <cellStyle name="20 % - Accent1 5 3" xfId="4988" xr:uid="{00000000-0005-0000-0000-00006B000000}"/>
    <cellStyle name="20 % - Accent1 5 3 2" xfId="13152" xr:uid="{00000000-0005-0000-0000-00006C000000}"/>
    <cellStyle name="20 % - Accent1 5 3 2 2" xfId="26267" xr:uid="{00000000-0005-0000-0000-00006D000000}"/>
    <cellStyle name="20 % - Accent1 5 3 3" xfId="17585" xr:uid="{00000000-0005-0000-0000-00006E000000}"/>
    <cellStyle name="20 % - Accent1 5 3 4" xfId="20106" xr:uid="{00000000-0005-0000-0000-00006F000000}"/>
    <cellStyle name="20 % - Accent1 5 3 5" xfId="8877" xr:uid="{00000000-0005-0000-0000-000070000000}"/>
    <cellStyle name="20 % - Accent1 5 4" xfId="9773" xr:uid="{00000000-0005-0000-0000-000071000000}"/>
    <cellStyle name="20 % - Accent1 5 4 2" xfId="22858" xr:uid="{00000000-0005-0000-0000-000072000000}"/>
    <cellStyle name="20 % - Accent1 5 4 3" xfId="26019" xr:uid="{00000000-0005-0000-0000-000073000000}"/>
    <cellStyle name="20 % - Accent1 5 5" xfId="14966" xr:uid="{00000000-0005-0000-0000-000074000000}"/>
    <cellStyle name="20 % - Accent1 5 5 2" xfId="32429" xr:uid="{00000000-0005-0000-0000-000075000000}"/>
    <cellStyle name="20 % - Accent1 5 6" xfId="16656" xr:uid="{00000000-0005-0000-0000-000076000000}"/>
    <cellStyle name="20 % - Accent1 5 7" xfId="18397" xr:uid="{00000000-0005-0000-0000-000077000000}"/>
    <cellStyle name="20 % - Accent1 5 8" xfId="7522" xr:uid="{00000000-0005-0000-0000-000078000000}"/>
    <cellStyle name="20 % - Accent1 5 9" xfId="36839" xr:uid="{00000000-0005-0000-0000-000079000000}"/>
    <cellStyle name="20 % - Accent1 5_Moy actions auto en circu" xfId="22779" xr:uid="{00000000-0005-0000-0000-00007A000000}"/>
    <cellStyle name="20 % - Accent1 6" xfId="3654" xr:uid="{00000000-0005-0000-0000-00007B000000}"/>
    <cellStyle name="20 % - Accent1 6 2" xfId="8892" xr:uid="{00000000-0005-0000-0000-00007C000000}"/>
    <cellStyle name="20 % - Accent1 6 3" xfId="9767" xr:uid="{00000000-0005-0000-0000-00007D000000}"/>
    <cellStyle name="20 % - Accent1 6 4" xfId="16651" xr:uid="{00000000-0005-0000-0000-00007E000000}"/>
    <cellStyle name="20 % - Accent1 6 5" xfId="7514" xr:uid="{00000000-0005-0000-0000-00007F000000}"/>
    <cellStyle name="20 % - Accent1 6 7" xfId="36835" xr:uid="{00000000-0005-0000-0000-000080000000}"/>
    <cellStyle name="20 % - Accent1 7" xfId="3653" xr:uid="{00000000-0005-0000-0000-000081000000}"/>
    <cellStyle name="20 % - Accent1 7 2" xfId="8891" xr:uid="{00000000-0005-0000-0000-000082000000}"/>
    <cellStyle name="20 % - Accent1 7 3" xfId="9765" xr:uid="{00000000-0005-0000-0000-000083000000}"/>
    <cellStyle name="20 % - Accent1 7 4" xfId="16663" xr:uid="{00000000-0005-0000-0000-000084000000}"/>
    <cellStyle name="20 % - Accent1 7 5" xfId="7531" xr:uid="{00000000-0005-0000-0000-000085000000}"/>
    <cellStyle name="20 % - Accent1 7 6" xfId="43842" xr:uid="{9D70BD09-74C7-4749-81C9-63211F087A63}"/>
    <cellStyle name="20 % - Accent1 7 7" xfId="36831" xr:uid="{00000000-0005-0000-0000-000086000000}"/>
    <cellStyle name="20 % - Accent1 8" xfId="3677" xr:uid="{00000000-0005-0000-0000-000087000000}"/>
    <cellStyle name="20 % - Accent1 8 2" xfId="8910" xr:uid="{00000000-0005-0000-0000-000088000000}"/>
    <cellStyle name="20 % - Accent1 8 3" xfId="9763" xr:uid="{00000000-0005-0000-0000-000089000000}"/>
    <cellStyle name="20 % - Accent1 8 4" xfId="16733" xr:uid="{00000000-0005-0000-0000-00008A000000}"/>
    <cellStyle name="20 % - Accent1 8 5" xfId="7743" xr:uid="{00000000-0005-0000-0000-00008B000000}"/>
    <cellStyle name="20 % - Accent1 8 7" xfId="36824" xr:uid="{00000000-0005-0000-0000-00008C000000}"/>
    <cellStyle name="20 % - Accent1 9" xfId="3679" xr:uid="{00000000-0005-0000-0000-00008D000000}"/>
    <cellStyle name="20 % - Accent1 9 3" xfId="36821" xr:uid="{00000000-0005-0000-0000-00008E000000}"/>
    <cellStyle name="20 % - Accent2" xfId="55" xr:uid="{00000000-0005-0000-0000-00008F000000}"/>
    <cellStyle name="20 % - Accent2 10" xfId="3682" xr:uid="{00000000-0005-0000-0000-000090000000}"/>
    <cellStyle name="20 % - Accent2 10 3" xfId="36817" xr:uid="{00000000-0005-0000-0000-000091000000}"/>
    <cellStyle name="20 % - Accent2 11" xfId="2558" xr:uid="{00000000-0005-0000-0000-000092000000}"/>
    <cellStyle name="20 % - Accent2 11 2" xfId="12330" xr:uid="{00000000-0005-0000-0000-000093000000}"/>
    <cellStyle name="20 % - Accent2 11 2 2" xfId="20107" xr:uid="{00000000-0005-0000-0000-000094000000}"/>
    <cellStyle name="20 % - Accent2 11 2 3" xfId="29874" xr:uid="{00000000-0005-0000-0000-000095000000}"/>
    <cellStyle name="20 % - Accent2 11 2 4" xfId="40216" xr:uid="{00000000-0005-0000-0000-000096000000}"/>
    <cellStyle name="20 % - Accent2 11 3" xfId="14158" xr:uid="{00000000-0005-0000-0000-000097000000}"/>
    <cellStyle name="20 % - Accent2 11 3 2" xfId="22859" xr:uid="{00000000-0005-0000-0000-000098000000}"/>
    <cellStyle name="20 % - Accent2 11 3 3" xfId="25290" xr:uid="{00000000-0005-0000-0000-000099000000}"/>
    <cellStyle name="20 % - Accent2 11 4" xfId="16777" xr:uid="{00000000-0005-0000-0000-00009A000000}"/>
    <cellStyle name="20 % - Accent2 11 4 2" xfId="33521" xr:uid="{00000000-0005-0000-0000-00009B000000}"/>
    <cellStyle name="20 % - Accent2 11 5" xfId="18398" xr:uid="{00000000-0005-0000-0000-00009C000000}"/>
    <cellStyle name="20 % - Accent2 11 6" xfId="7908" xr:uid="{00000000-0005-0000-0000-00009D000000}"/>
    <cellStyle name="20 % - Accent2 11 7" xfId="41279" xr:uid="{1A44ADEF-089F-4BDE-85F0-E1276AF7DE38}"/>
    <cellStyle name="20 % - Accent2 11 8" xfId="36814" xr:uid="{00000000-0005-0000-0000-00009E000000}"/>
    <cellStyle name="20 % - Accent2 11_Moy actions auto en circu" xfId="22778" xr:uid="{00000000-0005-0000-0000-00009F000000}"/>
    <cellStyle name="20 % - Accent2 12" xfId="13965" xr:uid="{00000000-0005-0000-0000-0000A0000000}"/>
    <cellStyle name="20 % - Accent2 12 2" xfId="30899" xr:uid="{00000000-0005-0000-0000-0000A1000000}"/>
    <cellStyle name="20 % - Accent2 13" xfId="20078" xr:uid="{00000000-0005-0000-0000-0000A2000000}"/>
    <cellStyle name="20 % - Accent2 14" xfId="24499" xr:uid="{00000000-0005-0000-0000-0000A3000000}"/>
    <cellStyle name="20 % - Accent2 2" xfId="44" xr:uid="{00000000-0005-0000-0000-0000A4000000}"/>
    <cellStyle name="20 % - Accent2 2 2" xfId="2199" xr:uid="{00000000-0005-0000-0000-0000A5000000}"/>
    <cellStyle name="20 % - Accent2 2 2 2" xfId="4664" xr:uid="{00000000-0005-0000-0000-0000A6000000}"/>
    <cellStyle name="20 % - Accent2 2 2 2 2" xfId="43845" xr:uid="{0500C305-7D54-4FAA-9D06-E88F562B8411}"/>
    <cellStyle name="20 % - Accent2 2 2 3" xfId="4601" xr:uid="{00000000-0005-0000-0000-0000A7000000}"/>
    <cellStyle name="20 % - Accent2 2 2 3 2" xfId="15768" xr:uid="{00000000-0005-0000-0000-0000A8000000}"/>
    <cellStyle name="20 % - Accent2 2 2 3 3" xfId="43846" xr:uid="{416FEFB7-FFB9-4BE1-BA32-79C6805E5539}"/>
    <cellStyle name="20 % - Accent2 2 2 4" xfId="5039" xr:uid="{00000000-0005-0000-0000-0000A9000000}"/>
    <cellStyle name="20 % - Accent2 2 2 5" xfId="13990" xr:uid="{00000000-0005-0000-0000-0000AA000000}"/>
    <cellStyle name="20 % - Accent2 2 2 6" xfId="43844" xr:uid="{81CE7CA6-D812-4C4C-894B-5971076E0492}"/>
    <cellStyle name="20 % - Accent2 2 3" xfId="4623" xr:uid="{00000000-0005-0000-0000-0000AB000000}"/>
    <cellStyle name="20 % - Accent2 2 3 2" xfId="12244" xr:uid="{00000000-0005-0000-0000-0000AC000000}"/>
    <cellStyle name="20 % - Accent2 2 3 2 2" xfId="29084" xr:uid="{00000000-0005-0000-0000-0000AD000000}"/>
    <cellStyle name="20 % - Accent2 2 3 2 3" xfId="43848" xr:uid="{2A404E7D-38B0-48B8-95CA-82FF6E239294}"/>
    <cellStyle name="20 % - Accent2 2 3 3" xfId="15787" xr:uid="{00000000-0005-0000-0000-0000AE000000}"/>
    <cellStyle name="20 % - Accent2 2 3 4" xfId="16750" xr:uid="{00000000-0005-0000-0000-0000AF000000}"/>
    <cellStyle name="20 % - Accent2 2 3 5" xfId="20108" xr:uid="{00000000-0005-0000-0000-0000B0000000}"/>
    <cellStyle name="20 % - Accent2 2 3 6" xfId="7780" xr:uid="{00000000-0005-0000-0000-0000B1000000}"/>
    <cellStyle name="20 % - Accent2 2 3 7" xfId="40160" xr:uid="{00000000-0005-0000-0000-0000B2000000}"/>
    <cellStyle name="20 % - Accent2 2 3 8" xfId="42422" xr:uid="{A07E1498-34BC-4C7C-8118-100BA8761E7B}"/>
    <cellStyle name="20 % - Accent2 2 3 9" xfId="43847" xr:uid="{4C47D00D-F46E-459B-B042-FE8ADA7FB6F9}"/>
    <cellStyle name="20 % - Accent2 2 4" xfId="5048" xr:uid="{00000000-0005-0000-0000-0000B3000000}"/>
    <cellStyle name="20 % - Accent2 2 4 2" xfId="22860" xr:uid="{00000000-0005-0000-0000-0000B4000000}"/>
    <cellStyle name="20 % - Accent2 2 4 3" xfId="14091" xr:uid="{00000000-0005-0000-0000-0000B5000000}"/>
    <cellStyle name="20 % - Accent2 2 4 4" xfId="41219" xr:uid="{1984A6D6-6932-4464-81FD-46FBE3E558BE}"/>
    <cellStyle name="20 % - Accent2 2 5" xfId="4887" xr:uid="{00000000-0005-0000-0000-0000B6000000}"/>
    <cellStyle name="20 % - Accent2 2 5 2" xfId="14000" xr:uid="{00000000-0005-0000-0000-0000B7000000}"/>
    <cellStyle name="20 % - Accent2 2 5 3" xfId="43849" xr:uid="{B0E38966-F99D-4229-8462-45E649BBB99B}"/>
    <cellStyle name="20 % - Accent2 2 6" xfId="2070" xr:uid="{00000000-0005-0000-0000-0000B8000000}"/>
    <cellStyle name="20 % - Accent2 2 6 2" xfId="18399" xr:uid="{00000000-0005-0000-0000-0000B9000000}"/>
    <cellStyle name="20 % - Accent2 2 7" xfId="43843" xr:uid="{A88F1C6B-9E9B-4F0F-8F74-0983F847280B}"/>
    <cellStyle name="20 % - Accent2 2_Moy actions auto en circu" xfId="22777" xr:uid="{00000000-0005-0000-0000-0000BA000000}"/>
    <cellStyle name="20 % - Accent2 3" xfId="45" xr:uid="{00000000-0005-0000-0000-0000BB000000}"/>
    <cellStyle name="20 % - Accent2 3 2" xfId="3405" xr:uid="{00000000-0005-0000-0000-0000BC000000}"/>
    <cellStyle name="20 % - Accent2 3 2 2" xfId="8731" xr:uid="{00000000-0005-0000-0000-0000BD000000}"/>
    <cellStyle name="20 % - Accent2 3 2 2 2" xfId="17562" xr:uid="{00000000-0005-0000-0000-0000BE000000}"/>
    <cellStyle name="20 % - Accent2 3 2 2 3" xfId="20109" xr:uid="{00000000-0005-0000-0000-0000BF000000}"/>
    <cellStyle name="20 % - Accent2 3 2 2 4" xfId="26349" xr:uid="{00000000-0005-0000-0000-0000C0000000}"/>
    <cellStyle name="20 % - Accent2 3 2 2 5" xfId="43852" xr:uid="{A417E9F4-2F9A-44FD-83AE-5DBF74BEF3D8}"/>
    <cellStyle name="20 % - Accent2 3 2 3" xfId="13118" xr:uid="{00000000-0005-0000-0000-0000C1000000}"/>
    <cellStyle name="20 % - Accent2 3 2 3 2" xfId="22861" xr:uid="{00000000-0005-0000-0000-0000C2000000}"/>
    <cellStyle name="20 % - Accent2 3 2 3 3" xfId="25280" xr:uid="{00000000-0005-0000-0000-0000C3000000}"/>
    <cellStyle name="20 % - Accent2 3 2 3 4" xfId="43853" xr:uid="{18FC97A7-10AE-4F2C-B63F-24F01A43FC83}"/>
    <cellStyle name="20 % - Accent2 3 2 4" xfId="14943" xr:uid="{00000000-0005-0000-0000-0000C4000000}"/>
    <cellStyle name="20 % - Accent2 3 2 4 2" xfId="32406" xr:uid="{00000000-0005-0000-0000-0000C5000000}"/>
    <cellStyle name="20 % - Accent2 3 2 5" xfId="18400" xr:uid="{00000000-0005-0000-0000-0000C6000000}"/>
    <cellStyle name="20 % - Accent2 3 2 6" xfId="6323" xr:uid="{00000000-0005-0000-0000-0000C7000000}"/>
    <cellStyle name="20 % - Accent2 3 2 7" xfId="41439" xr:uid="{D0A9E5CC-B0A9-49B9-B94C-A38B96B176FC}"/>
    <cellStyle name="20 % - Accent2 3 2 8" xfId="43851" xr:uid="{6AF4724F-46E5-4BA7-824F-F03DBEABFFF6}"/>
    <cellStyle name="20 % - Accent2 3 2_Moy actions auto en circu" xfId="22776" xr:uid="{00000000-0005-0000-0000-0000C8000000}"/>
    <cellStyle name="20 % - Accent2 3 3" xfId="15836" xr:uid="{00000000-0005-0000-0000-0000C9000000}"/>
    <cellStyle name="20 % - Accent2 3 3 2" xfId="42423" xr:uid="{24DA9187-C1B1-40EE-899F-8AB0B812D163}"/>
    <cellStyle name="20 % - Accent2 3 3 3" xfId="43854" xr:uid="{F46F8B19-FF86-4D4B-92C9-3DE3B7E6F6AD}"/>
    <cellStyle name="20 % - Accent2 3 4" xfId="6284" xr:uid="{00000000-0005-0000-0000-0000CA000000}"/>
    <cellStyle name="20 % - Accent2 3 4 2" xfId="43855" xr:uid="{7A4EC70C-FC89-4A6C-BDBA-FBDF436A83EB}"/>
    <cellStyle name="20 % - Accent2 3 5" xfId="43856" xr:uid="{40302BF1-0002-4C9D-A45B-0C6798C23976}"/>
    <cellStyle name="20 % - Accent2 3 6" xfId="43850" xr:uid="{8A2FB0D4-84E5-47E0-9FA1-BE6AB5B10018}"/>
    <cellStyle name="20 % - Accent2 4" xfId="4548" xr:uid="{00000000-0005-0000-0000-0000CB000000}"/>
    <cellStyle name="20 % - Accent2 4 10" xfId="42275" xr:uid="{43A18D4F-9E0C-4A33-9AEB-9E51CE9711D5}"/>
    <cellStyle name="20 % - Accent2 4 11" xfId="43857" xr:uid="{0CB261F9-58E3-460A-830B-BEFCB35C9C7C}"/>
    <cellStyle name="20 % - Accent2 4 2" xfId="3676" xr:uid="{00000000-0005-0000-0000-0000CC000000}"/>
    <cellStyle name="20 % - Accent2 4 2 2" xfId="5079" xr:uid="{00000000-0005-0000-0000-0000CD000000}"/>
    <cellStyle name="20 % - Accent2 4 2 3" xfId="4827" xr:uid="{00000000-0005-0000-0000-0000CE000000}"/>
    <cellStyle name="20 % - Accent2 4 2 3 2" xfId="40276" xr:uid="{00000000-0005-0000-0000-0000CF000000}"/>
    <cellStyle name="20 % - Accent2 4 2 4" xfId="43858" xr:uid="{4C4EFB83-1AB3-44EB-95B2-A5C3013ED86A}"/>
    <cellStyle name="20 % - Accent2 4 3" xfId="5160" xr:uid="{00000000-0005-0000-0000-0000D0000000}"/>
    <cellStyle name="20 % - Accent2 4 3 2" xfId="13937" xr:uid="{00000000-0005-0000-0000-0000D1000000}"/>
    <cellStyle name="20 % - Accent2 4 3 2 2" xfId="30645" xr:uid="{00000000-0005-0000-0000-0000D2000000}"/>
    <cellStyle name="20 % - Accent2 4 3 3" xfId="16660" xr:uid="{00000000-0005-0000-0000-0000D3000000}"/>
    <cellStyle name="20 % - Accent2 4 3 4" xfId="20110" xr:uid="{00000000-0005-0000-0000-0000D4000000}"/>
    <cellStyle name="20 % - Accent2 4 3 5" xfId="7526" xr:uid="{00000000-0005-0000-0000-0000D5000000}"/>
    <cellStyle name="20 % - Accent2 4 3 6" xfId="43859" xr:uid="{F6EECEA2-889C-4B9A-9E30-FB2BEE37F62E}"/>
    <cellStyle name="20 % - Accent2 4 4" xfId="9739" xr:uid="{00000000-0005-0000-0000-0000D6000000}"/>
    <cellStyle name="20 % - Accent2 4 4 2" xfId="18368" xr:uid="{00000000-0005-0000-0000-0000D7000000}"/>
    <cellStyle name="20 % - Accent2 4 4 3" xfId="22862" xr:uid="{00000000-0005-0000-0000-0000D8000000}"/>
    <cellStyle name="20 % - Accent2 4 4 4" xfId="29960" xr:uid="{00000000-0005-0000-0000-0000D9000000}"/>
    <cellStyle name="20 % - Accent2 4 5" xfId="9777" xr:uid="{00000000-0005-0000-0000-0000DA000000}"/>
    <cellStyle name="20 % - Accent2 4 5 2" xfId="26001" xr:uid="{00000000-0005-0000-0000-0000DB000000}"/>
    <cellStyle name="20 % - Accent2 4 6" xfId="15749" xr:uid="{00000000-0005-0000-0000-0000DC000000}"/>
    <cellStyle name="20 % - Accent2 4 7" xfId="15849" xr:uid="{00000000-0005-0000-0000-0000DD000000}"/>
    <cellStyle name="20 % - Accent2 4 8" xfId="18401" xr:uid="{00000000-0005-0000-0000-0000DE000000}"/>
    <cellStyle name="20 % - Accent2 4 9" xfId="6306" xr:uid="{00000000-0005-0000-0000-0000DF000000}"/>
    <cellStyle name="20 % - Accent2 4_Moy actions auto en circu" xfId="22775" xr:uid="{00000000-0005-0000-0000-0000E0000000}"/>
    <cellStyle name="20 % - Accent2 5" xfId="3618" xr:uid="{00000000-0005-0000-0000-0000E1000000}"/>
    <cellStyle name="20 % - Accent2 5 10" xfId="41462" xr:uid="{0D395930-9736-4403-8EF1-528EFAAC8EF6}"/>
    <cellStyle name="20 % - Accent2 5 11" xfId="43860" xr:uid="{7F91F3C7-4B1D-4899-90B4-D640E48C48EE}"/>
    <cellStyle name="20 % - Accent2 5 2" xfId="3678" xr:uid="{00000000-0005-0000-0000-0000E2000000}"/>
    <cellStyle name="20 % - Accent2 5 3" xfId="5054" xr:uid="{00000000-0005-0000-0000-0000E3000000}"/>
    <cellStyle name="20 % - Accent2 5 3 2" xfId="13150" xr:uid="{00000000-0005-0000-0000-0000E4000000}"/>
    <cellStyle name="20 % - Accent2 5 3 2 2" xfId="25344" xr:uid="{00000000-0005-0000-0000-0000E5000000}"/>
    <cellStyle name="20 % - Accent2 5 3 3" xfId="17583" xr:uid="{00000000-0005-0000-0000-0000E6000000}"/>
    <cellStyle name="20 % - Accent2 5 3 4" xfId="20111" xr:uid="{00000000-0005-0000-0000-0000E7000000}"/>
    <cellStyle name="20 % - Accent2 5 3 5" xfId="8874" xr:uid="{00000000-0005-0000-0000-0000E8000000}"/>
    <cellStyle name="20 % - Accent2 5 4" xfId="9772" xr:uid="{00000000-0005-0000-0000-0000E9000000}"/>
    <cellStyle name="20 % - Accent2 5 4 2" xfId="22863" xr:uid="{00000000-0005-0000-0000-0000EA000000}"/>
    <cellStyle name="20 % - Accent2 5 4 3" xfId="26909" xr:uid="{00000000-0005-0000-0000-0000EB000000}"/>
    <cellStyle name="20 % - Accent2 5 5" xfId="14964" xr:uid="{00000000-0005-0000-0000-0000EC000000}"/>
    <cellStyle name="20 % - Accent2 5 5 2" xfId="32427" xr:uid="{00000000-0005-0000-0000-0000ED000000}"/>
    <cellStyle name="20 % - Accent2 5 6" xfId="16655" xr:uid="{00000000-0005-0000-0000-0000EE000000}"/>
    <cellStyle name="20 % - Accent2 5 7" xfId="18402" xr:uid="{00000000-0005-0000-0000-0000EF000000}"/>
    <cellStyle name="20 % - Accent2 5 8" xfId="7521" xr:uid="{00000000-0005-0000-0000-0000F0000000}"/>
    <cellStyle name="20 % - Accent2 5 9" xfId="36838" xr:uid="{00000000-0005-0000-0000-0000F1000000}"/>
    <cellStyle name="20 % - Accent2 5_Moy actions auto en circu" xfId="22774" xr:uid="{00000000-0005-0000-0000-0000F2000000}"/>
    <cellStyle name="20 % - Accent2 6" xfId="3680" xr:uid="{00000000-0005-0000-0000-0000F3000000}"/>
    <cellStyle name="20 % - Accent2 6 2" xfId="8911" xr:uid="{00000000-0005-0000-0000-0000F4000000}"/>
    <cellStyle name="20 % - Accent2 6 3" xfId="9766" xr:uid="{00000000-0005-0000-0000-0000F5000000}"/>
    <cellStyle name="20 % - Accent2 6 4" xfId="16650" xr:uid="{00000000-0005-0000-0000-0000F6000000}"/>
    <cellStyle name="20 % - Accent2 6 5" xfId="7513" xr:uid="{00000000-0005-0000-0000-0000F7000000}"/>
    <cellStyle name="20 % - Accent2 6 7" xfId="36834" xr:uid="{00000000-0005-0000-0000-0000F8000000}"/>
    <cellStyle name="20 % - Accent2 7" xfId="3683" xr:uid="{00000000-0005-0000-0000-0000F9000000}"/>
    <cellStyle name="20 % - Accent2 7 2" xfId="8912" xr:uid="{00000000-0005-0000-0000-0000FA000000}"/>
    <cellStyle name="20 % - Accent2 7 3" xfId="9764" xr:uid="{00000000-0005-0000-0000-0000FB000000}"/>
    <cellStyle name="20 % - Accent2 7 4" xfId="16664" xr:uid="{00000000-0005-0000-0000-0000FC000000}"/>
    <cellStyle name="20 % - Accent2 7 5" xfId="7533" xr:uid="{00000000-0005-0000-0000-0000FD000000}"/>
    <cellStyle name="20 % - Accent2 7 6" xfId="43861" xr:uid="{5491017A-6545-4761-9C18-89B567ED05FB}"/>
    <cellStyle name="20 % - Accent2 7 7" xfId="36830" xr:uid="{00000000-0005-0000-0000-0000FE000000}"/>
    <cellStyle name="20 % - Accent2 8" xfId="3652" xr:uid="{00000000-0005-0000-0000-0000FF000000}"/>
    <cellStyle name="20 % - Accent2 8 2" xfId="8890" xr:uid="{00000000-0005-0000-0000-000000010000}"/>
    <cellStyle name="20 % - Accent2 8 3" xfId="9762" xr:uid="{00000000-0005-0000-0000-000001010000}"/>
    <cellStyle name="20 % - Accent2 8 4" xfId="16735" xr:uid="{00000000-0005-0000-0000-000002010000}"/>
    <cellStyle name="20 % - Accent2 8 5" xfId="7747" xr:uid="{00000000-0005-0000-0000-000003010000}"/>
    <cellStyle name="20 % - Accent2 8 7" xfId="36823" xr:uid="{00000000-0005-0000-0000-000004010000}"/>
    <cellStyle name="20 % - Accent2 9" xfId="3651" xr:uid="{00000000-0005-0000-0000-000005010000}"/>
    <cellStyle name="20 % - Accent2 9 3" xfId="36820" xr:uid="{00000000-0005-0000-0000-000006010000}"/>
    <cellStyle name="20 % - Accent3" xfId="56" xr:uid="{00000000-0005-0000-0000-000007010000}"/>
    <cellStyle name="20 % - Accent3 10" xfId="3641" xr:uid="{00000000-0005-0000-0000-000008010000}"/>
    <cellStyle name="20 % - Accent3 10 3" xfId="36816" xr:uid="{00000000-0005-0000-0000-000009010000}"/>
    <cellStyle name="20 % - Accent3 11" xfId="2570" xr:uid="{00000000-0005-0000-0000-00000A010000}"/>
    <cellStyle name="20 % - Accent3 11 2" xfId="12335" xr:uid="{00000000-0005-0000-0000-00000B010000}"/>
    <cellStyle name="20 % - Accent3 11 2 2" xfId="20112" xr:uid="{00000000-0005-0000-0000-00000C010000}"/>
    <cellStyle name="20 % - Accent3 11 2 3" xfId="28903" xr:uid="{00000000-0005-0000-0000-00000D010000}"/>
    <cellStyle name="20 % - Accent3 11 2 4" xfId="40221" xr:uid="{00000000-0005-0000-0000-00000E010000}"/>
    <cellStyle name="20 % - Accent3 11 3" xfId="14163" xr:uid="{00000000-0005-0000-0000-00000F010000}"/>
    <cellStyle name="20 % - Accent3 11 3 2" xfId="22864" xr:uid="{00000000-0005-0000-0000-000010010000}"/>
    <cellStyle name="20 % - Accent3 11 3 3" xfId="27950" xr:uid="{00000000-0005-0000-0000-000011010000}"/>
    <cellStyle name="20 % - Accent3 11 4" xfId="16782" xr:uid="{00000000-0005-0000-0000-000012010000}"/>
    <cellStyle name="20 % - Accent3 11 4 2" xfId="33526" xr:uid="{00000000-0005-0000-0000-000013010000}"/>
    <cellStyle name="20 % - Accent3 11 5" xfId="18403" xr:uid="{00000000-0005-0000-0000-000014010000}"/>
    <cellStyle name="20 % - Accent3 11 6" xfId="7915" xr:uid="{00000000-0005-0000-0000-000015010000}"/>
    <cellStyle name="20 % - Accent3 11 7" xfId="41284" xr:uid="{5E5E3114-DA42-4501-857A-50E00670020E}"/>
    <cellStyle name="20 % - Accent3 11 8" xfId="36813" xr:uid="{00000000-0005-0000-0000-000016010000}"/>
    <cellStyle name="20 % - Accent3 11_Moy actions auto en circu" xfId="22773" xr:uid="{00000000-0005-0000-0000-000017010000}"/>
    <cellStyle name="20 % - Accent3 12" xfId="13969" xr:uid="{00000000-0005-0000-0000-000018010000}"/>
    <cellStyle name="20 % - Accent3 12 2" xfId="26526" xr:uid="{00000000-0005-0000-0000-000019010000}"/>
    <cellStyle name="20 % - Accent3 13" xfId="20082" xr:uid="{00000000-0005-0000-0000-00001A010000}"/>
    <cellStyle name="20 % - Accent3 14" xfId="24501" xr:uid="{00000000-0005-0000-0000-00001B010000}"/>
    <cellStyle name="20 % - Accent3 2" xfId="46" xr:uid="{00000000-0005-0000-0000-00001C010000}"/>
    <cellStyle name="20 % - Accent3 2 2" xfId="2200" xr:uid="{00000000-0005-0000-0000-00001D010000}"/>
    <cellStyle name="20 % - Accent3 2 2 2" xfId="4665" xr:uid="{00000000-0005-0000-0000-00001E010000}"/>
    <cellStyle name="20 % - Accent3 2 2 2 2" xfId="43864" xr:uid="{E7D86EBD-1D89-43E5-AE37-1533C071EC65}"/>
    <cellStyle name="20 % - Accent3 2 2 3" xfId="4603" xr:uid="{00000000-0005-0000-0000-00001F010000}"/>
    <cellStyle name="20 % - Accent3 2 2 3 2" xfId="15770" xr:uid="{00000000-0005-0000-0000-000020010000}"/>
    <cellStyle name="20 % - Accent3 2 2 3 3" xfId="43865" xr:uid="{7B5CDD20-AFC5-4329-B1FE-02C6E4DCEA99}"/>
    <cellStyle name="20 % - Accent3 2 2 4" xfId="4843" xr:uid="{00000000-0005-0000-0000-000021010000}"/>
    <cellStyle name="20 % - Accent3 2 2 5" xfId="13989" xr:uid="{00000000-0005-0000-0000-000022010000}"/>
    <cellStyle name="20 % - Accent3 2 2 6" xfId="43863" xr:uid="{9339A3CC-52F9-42E0-9FAB-B1D8483E0274}"/>
    <cellStyle name="20 % - Accent3 2 3" xfId="4625" xr:uid="{00000000-0005-0000-0000-000023010000}"/>
    <cellStyle name="20 % - Accent3 2 3 2" xfId="12246" xr:uid="{00000000-0005-0000-0000-000024010000}"/>
    <cellStyle name="20 % - Accent3 2 3 2 2" xfId="26656" xr:uid="{00000000-0005-0000-0000-000025010000}"/>
    <cellStyle name="20 % - Accent3 2 3 2 3" xfId="43867" xr:uid="{8DDA8DC7-4A18-4872-B4E9-982F0FAFC88C}"/>
    <cellStyle name="20 % - Accent3 2 3 3" xfId="15789" xr:uid="{00000000-0005-0000-0000-000026010000}"/>
    <cellStyle name="20 % - Accent3 2 3 4" xfId="16752" xr:uid="{00000000-0005-0000-0000-000027010000}"/>
    <cellStyle name="20 % - Accent3 2 3 5" xfId="20113" xr:uid="{00000000-0005-0000-0000-000028010000}"/>
    <cellStyle name="20 % - Accent3 2 3 6" xfId="7782" xr:uid="{00000000-0005-0000-0000-000029010000}"/>
    <cellStyle name="20 % - Accent3 2 3 7" xfId="40162" xr:uid="{00000000-0005-0000-0000-00002A010000}"/>
    <cellStyle name="20 % - Accent3 2 3 8" xfId="42424" xr:uid="{3AB65280-5B68-499E-B045-E7D7561933B3}"/>
    <cellStyle name="20 % - Accent3 2 3 9" xfId="43866" xr:uid="{622DEE90-A050-437B-85EC-0A1F61125F85}"/>
    <cellStyle name="20 % - Accent3 2 4" xfId="4854" xr:uid="{00000000-0005-0000-0000-00002B010000}"/>
    <cellStyle name="20 % - Accent3 2 4 2" xfId="22865" xr:uid="{00000000-0005-0000-0000-00002C010000}"/>
    <cellStyle name="20 % - Accent3 2 4 3" xfId="14093" xr:uid="{00000000-0005-0000-0000-00002D010000}"/>
    <cellStyle name="20 % - Accent3 2 4 4" xfId="41221" xr:uid="{0FEE292B-039C-46A2-9006-705C76CBECD2}"/>
    <cellStyle name="20 % - Accent3 2 5" xfId="4980" xr:uid="{00000000-0005-0000-0000-00002E010000}"/>
    <cellStyle name="20 % - Accent3 2 5 2" xfId="13999" xr:uid="{00000000-0005-0000-0000-00002F010000}"/>
    <cellStyle name="20 % - Accent3 2 5 3" xfId="43868" xr:uid="{71AC617D-8D7A-433F-8DA3-2D3B4C64E7EC}"/>
    <cellStyle name="20 % - Accent3 2 6" xfId="2074" xr:uid="{00000000-0005-0000-0000-000030010000}"/>
    <cellStyle name="20 % - Accent3 2 6 2" xfId="18404" xr:uid="{00000000-0005-0000-0000-000031010000}"/>
    <cellStyle name="20 % - Accent3 2 7" xfId="43862" xr:uid="{F22CDC11-7BFE-42C8-9EC3-3914A57F8684}"/>
    <cellStyle name="20 % - Accent3 2_Moy actions auto en circu" xfId="22772" xr:uid="{00000000-0005-0000-0000-000032010000}"/>
    <cellStyle name="20 % - Accent3 3" xfId="47" xr:uid="{00000000-0005-0000-0000-000033010000}"/>
    <cellStyle name="20 % - Accent3 3 2" xfId="3409" xr:uid="{00000000-0005-0000-0000-000034010000}"/>
    <cellStyle name="20 % - Accent3 3 2 2" xfId="8735" xr:uid="{00000000-0005-0000-0000-000035010000}"/>
    <cellStyle name="20 % - Accent3 3 2 2 2" xfId="17564" xr:uid="{00000000-0005-0000-0000-000036010000}"/>
    <cellStyle name="20 % - Accent3 3 2 2 3" xfId="20114" xr:uid="{00000000-0005-0000-0000-000037010000}"/>
    <cellStyle name="20 % - Accent3 3 2 2 4" xfId="29955" xr:uid="{00000000-0005-0000-0000-000038010000}"/>
    <cellStyle name="20 % - Accent3 3 2 2 5" xfId="43871" xr:uid="{D8CC74C1-0F8B-4298-8B3E-DCFAB17A6DB4}"/>
    <cellStyle name="20 % - Accent3 3 2 3" xfId="13120" xr:uid="{00000000-0005-0000-0000-000039010000}"/>
    <cellStyle name="20 % - Accent3 3 2 3 2" xfId="22866" xr:uid="{00000000-0005-0000-0000-00003A010000}"/>
    <cellStyle name="20 % - Accent3 3 2 3 3" xfId="28862" xr:uid="{00000000-0005-0000-0000-00003B010000}"/>
    <cellStyle name="20 % - Accent3 3 2 3 4" xfId="43872" xr:uid="{5B7D4C8B-FF13-4EE1-931E-FFE3E7869EFB}"/>
    <cellStyle name="20 % - Accent3 3 2 4" xfId="14945" xr:uid="{00000000-0005-0000-0000-00003C010000}"/>
    <cellStyle name="20 % - Accent3 3 2 4 2" xfId="32408" xr:uid="{00000000-0005-0000-0000-00003D010000}"/>
    <cellStyle name="20 % - Accent3 3 2 5" xfId="18405" xr:uid="{00000000-0005-0000-0000-00003E010000}"/>
    <cellStyle name="20 % - Accent3 3 2 6" xfId="6325" xr:uid="{00000000-0005-0000-0000-00003F010000}"/>
    <cellStyle name="20 % - Accent3 3 2 7" xfId="41441" xr:uid="{A65CE1FE-024A-4686-87F6-81F69559729C}"/>
    <cellStyle name="20 % - Accent3 3 2 8" xfId="43870" xr:uid="{18C0F0BE-5617-4899-94B4-5789446C0FAA}"/>
    <cellStyle name="20 % - Accent3 3 2_Moy actions auto en circu" xfId="22771" xr:uid="{00000000-0005-0000-0000-000040010000}"/>
    <cellStyle name="20 % - Accent3 3 3" xfId="15838" xr:uid="{00000000-0005-0000-0000-000041010000}"/>
    <cellStyle name="20 % - Accent3 3 3 2" xfId="42425" xr:uid="{013AC190-053A-48B1-B90D-0E4D9500F622}"/>
    <cellStyle name="20 % - Accent3 3 3 3" xfId="43873" xr:uid="{6AF09A96-2DB1-45AD-A9FF-ADE6A7B71C67}"/>
    <cellStyle name="20 % - Accent3 3 4" xfId="6288" xr:uid="{00000000-0005-0000-0000-000042010000}"/>
    <cellStyle name="20 % - Accent3 3 4 2" xfId="43874" xr:uid="{B0D9934C-F552-47B8-8768-6B4B07D34CDA}"/>
    <cellStyle name="20 % - Accent3 3 5" xfId="43875" xr:uid="{FC30855F-ED86-415B-A5C8-59ACD9676F40}"/>
    <cellStyle name="20 % - Accent3 3 6" xfId="43869" xr:uid="{3121F23F-8867-4FB1-9175-2EFBE20AB4CD}"/>
    <cellStyle name="20 % - Accent3 4" xfId="4552" xr:uid="{00000000-0005-0000-0000-000043010000}"/>
    <cellStyle name="20 % - Accent3 4 10" xfId="42277" xr:uid="{34131283-2F06-45D6-BDB7-E7C9D76898DC}"/>
    <cellStyle name="20 % - Accent3 4 11" xfId="43876" xr:uid="{D2CD4EF7-10A3-465A-A545-5A56B0FAEDA4}"/>
    <cellStyle name="20 % - Accent3 4 2" xfId="3660" xr:uid="{00000000-0005-0000-0000-000044010000}"/>
    <cellStyle name="20 % - Accent3 4 2 2" xfId="4773" xr:uid="{00000000-0005-0000-0000-000045010000}"/>
    <cellStyle name="20 % - Accent3 4 2 3" xfId="4591" xr:uid="{00000000-0005-0000-0000-000046010000}"/>
    <cellStyle name="20 % - Accent3 4 2 3 2" xfId="40272" xr:uid="{00000000-0005-0000-0000-000047010000}"/>
    <cellStyle name="20 % - Accent3 4 2 4" xfId="43877" xr:uid="{38489B55-476E-4FA3-BCDA-FCA5C5468E9C}"/>
    <cellStyle name="20 % - Accent3 4 3" xfId="5162" xr:uid="{00000000-0005-0000-0000-000048010000}"/>
    <cellStyle name="20 % - Accent3 4 3 2" xfId="13939" xr:uid="{00000000-0005-0000-0000-000049010000}"/>
    <cellStyle name="20 % - Accent3 4 3 2 2" xfId="6430" xr:uid="{00000000-0005-0000-0000-00004A010000}"/>
    <cellStyle name="20 % - Accent3 4 3 3" xfId="16659" xr:uid="{00000000-0005-0000-0000-00004B010000}"/>
    <cellStyle name="20 % - Accent3 4 3 4" xfId="20115" xr:uid="{00000000-0005-0000-0000-00004C010000}"/>
    <cellStyle name="20 % - Accent3 4 3 5" xfId="7525" xr:uid="{00000000-0005-0000-0000-00004D010000}"/>
    <cellStyle name="20 % - Accent3 4 3 6" xfId="43878" xr:uid="{4C77607E-59DD-499E-BDBD-E5809114F288}"/>
    <cellStyle name="20 % - Accent3 4 4" xfId="9742" xr:uid="{00000000-0005-0000-0000-00004E010000}"/>
    <cellStyle name="20 % - Accent3 4 4 2" xfId="18370" xr:uid="{00000000-0005-0000-0000-00004F010000}"/>
    <cellStyle name="20 % - Accent3 4 4 3" xfId="22867" xr:uid="{00000000-0005-0000-0000-000050010000}"/>
    <cellStyle name="20 % - Accent3 4 4 4" xfId="27393" xr:uid="{00000000-0005-0000-0000-000051010000}"/>
    <cellStyle name="20 % - Accent3 4 5" xfId="9776" xr:uid="{00000000-0005-0000-0000-000052010000}"/>
    <cellStyle name="20 % - Accent3 4 5 2" xfId="28474" xr:uid="{00000000-0005-0000-0000-000053010000}"/>
    <cellStyle name="20 % - Accent3 4 6" xfId="15751" xr:uid="{00000000-0005-0000-0000-000054010000}"/>
    <cellStyle name="20 % - Accent3 4 7" xfId="15851" xr:uid="{00000000-0005-0000-0000-000055010000}"/>
    <cellStyle name="20 % - Accent3 4 8" xfId="18406" xr:uid="{00000000-0005-0000-0000-000056010000}"/>
    <cellStyle name="20 % - Accent3 4 9" xfId="6309" xr:uid="{00000000-0005-0000-0000-000057010000}"/>
    <cellStyle name="20 % - Accent3 4_Moy actions auto en circu" xfId="22770" xr:uid="{00000000-0005-0000-0000-000058010000}"/>
    <cellStyle name="20 % - Accent3 5" xfId="3614" xr:uid="{00000000-0005-0000-0000-000059010000}"/>
    <cellStyle name="20 % - Accent3 5 10" xfId="41460" xr:uid="{AC68C63F-62FA-4298-8435-CD101142C694}"/>
    <cellStyle name="20 % - Accent3 5 11" xfId="43879" xr:uid="{AD8D0BF3-8B0A-4714-B88F-49036F4BD0FD}"/>
    <cellStyle name="20 % - Accent3 5 2" xfId="3661" xr:uid="{00000000-0005-0000-0000-00005A010000}"/>
    <cellStyle name="20 % - Accent3 5 3" xfId="4748" xr:uid="{00000000-0005-0000-0000-00005B010000}"/>
    <cellStyle name="20 % - Accent3 5 3 2" xfId="13148" xr:uid="{00000000-0005-0000-0000-00005C010000}"/>
    <cellStyle name="20 % - Accent3 5 3 2 2" xfId="29580" xr:uid="{00000000-0005-0000-0000-00005D010000}"/>
    <cellStyle name="20 % - Accent3 5 3 3" xfId="17581" xr:uid="{00000000-0005-0000-0000-00005E010000}"/>
    <cellStyle name="20 % - Accent3 5 3 4" xfId="20116" xr:uid="{00000000-0005-0000-0000-00005F010000}"/>
    <cellStyle name="20 % - Accent3 5 3 5" xfId="8871" xr:uid="{00000000-0005-0000-0000-000060010000}"/>
    <cellStyle name="20 % - Accent3 5 4" xfId="9771" xr:uid="{00000000-0005-0000-0000-000061010000}"/>
    <cellStyle name="20 % - Accent3 5 4 2" xfId="22868" xr:uid="{00000000-0005-0000-0000-000062010000}"/>
    <cellStyle name="20 % - Accent3 5 4 3" xfId="29160" xr:uid="{00000000-0005-0000-0000-000063010000}"/>
    <cellStyle name="20 % - Accent3 5 5" xfId="14962" xr:uid="{00000000-0005-0000-0000-000064010000}"/>
    <cellStyle name="20 % - Accent3 5 5 2" xfId="32425" xr:uid="{00000000-0005-0000-0000-000065010000}"/>
    <cellStyle name="20 % - Accent3 5 6" xfId="16654" xr:uid="{00000000-0005-0000-0000-000066010000}"/>
    <cellStyle name="20 % - Accent3 5 7" xfId="18407" xr:uid="{00000000-0005-0000-0000-000067010000}"/>
    <cellStyle name="20 % - Accent3 5 8" xfId="7520" xr:uid="{00000000-0005-0000-0000-000068010000}"/>
    <cellStyle name="20 % - Accent3 5 9" xfId="36837" xr:uid="{00000000-0005-0000-0000-000069010000}"/>
    <cellStyle name="20 % - Accent3 5_Moy actions auto en circu" xfId="22769" xr:uid="{00000000-0005-0000-0000-00006A010000}"/>
    <cellStyle name="20 % - Accent3 6" xfId="3662" xr:uid="{00000000-0005-0000-0000-00006B010000}"/>
    <cellStyle name="20 % - Accent3 6 2" xfId="8898" xr:uid="{00000000-0005-0000-0000-00006C010000}"/>
    <cellStyle name="20 % - Accent3 6 3" xfId="9810" xr:uid="{00000000-0005-0000-0000-00006D010000}"/>
    <cellStyle name="20 % - Accent3 6 4" xfId="16689" xr:uid="{00000000-0005-0000-0000-00006E010000}"/>
    <cellStyle name="20 % - Accent3 6 5" xfId="7632" xr:uid="{00000000-0005-0000-0000-00006F010000}"/>
    <cellStyle name="20 % - Accent3 6 7" xfId="36833" xr:uid="{00000000-0005-0000-0000-000070010000}"/>
    <cellStyle name="20 % - Accent3 7" xfId="3663" xr:uid="{00000000-0005-0000-0000-000071010000}"/>
    <cellStyle name="20 % - Accent3 7 2" xfId="8899" xr:uid="{00000000-0005-0000-0000-000072010000}"/>
    <cellStyle name="20 % - Accent3 7 3" xfId="10605" xr:uid="{00000000-0005-0000-0000-000073010000}"/>
    <cellStyle name="20 % - Accent3 7 4" xfId="16687" xr:uid="{00000000-0005-0000-0000-000074010000}"/>
    <cellStyle name="20 % - Accent3 7 5" xfId="7615" xr:uid="{00000000-0005-0000-0000-000075010000}"/>
    <cellStyle name="20 % - Accent3 7 6" xfId="43880" xr:uid="{9AADAE34-1239-4057-883E-B13066DA6731}"/>
    <cellStyle name="20 % - Accent3 7 7" xfId="36829" xr:uid="{00000000-0005-0000-0000-000076010000}"/>
    <cellStyle name="20 % - Accent3 8" xfId="3664" xr:uid="{00000000-0005-0000-0000-000077010000}"/>
    <cellStyle name="20 % - Accent3 8 2" xfId="8900" xr:uid="{00000000-0005-0000-0000-000078010000}"/>
    <cellStyle name="20 % - Accent3 8 3" xfId="11406" xr:uid="{00000000-0005-0000-0000-000079010000}"/>
    <cellStyle name="20 % - Accent3 8 4" xfId="16737" xr:uid="{00000000-0005-0000-0000-00007A010000}"/>
    <cellStyle name="20 % - Accent3 8 5" xfId="7751" xr:uid="{00000000-0005-0000-0000-00007B010000}"/>
    <cellStyle name="20 % - Accent3 8 7" xfId="36822" xr:uid="{00000000-0005-0000-0000-00007C010000}"/>
    <cellStyle name="20 % - Accent3 9" xfId="3665" xr:uid="{00000000-0005-0000-0000-00007D010000}"/>
    <cellStyle name="20 % - Accent3 9 3" xfId="36819" xr:uid="{00000000-0005-0000-0000-00007E010000}"/>
    <cellStyle name="20 % - Accent4" xfId="57" xr:uid="{00000000-0005-0000-0000-00007F010000}"/>
    <cellStyle name="20 % - Accent4 10" xfId="3629" xr:uid="{00000000-0005-0000-0000-000080010000}"/>
    <cellStyle name="20 % - Accent4 10 3" xfId="38518" xr:uid="{00000000-0005-0000-0000-000081010000}"/>
    <cellStyle name="20 % - Accent4 11" xfId="2568" xr:uid="{00000000-0005-0000-0000-000082010000}"/>
    <cellStyle name="20 % - Accent4 11 2" xfId="12334" xr:uid="{00000000-0005-0000-0000-000083010000}"/>
    <cellStyle name="20 % - Accent4 11 2 2" xfId="20117" xr:uid="{00000000-0005-0000-0000-000084010000}"/>
    <cellStyle name="20 % - Accent4 11 2 3" xfId="26731" xr:uid="{00000000-0005-0000-0000-000085010000}"/>
    <cellStyle name="20 % - Accent4 11 2 4" xfId="40220" xr:uid="{00000000-0005-0000-0000-000086010000}"/>
    <cellStyle name="20 % - Accent4 11 3" xfId="14162" xr:uid="{00000000-0005-0000-0000-000087010000}"/>
    <cellStyle name="20 % - Accent4 11 3 2" xfId="22869" xr:uid="{00000000-0005-0000-0000-000088010000}"/>
    <cellStyle name="20 % - Accent4 11 3 3" xfId="26344" xr:uid="{00000000-0005-0000-0000-000089010000}"/>
    <cellStyle name="20 % - Accent4 11 4" xfId="16781" xr:uid="{00000000-0005-0000-0000-00008A010000}"/>
    <cellStyle name="20 % - Accent4 11 4 2" xfId="33525" xr:uid="{00000000-0005-0000-0000-00008B010000}"/>
    <cellStyle name="20 % - Accent4 11 5" xfId="18408" xr:uid="{00000000-0005-0000-0000-00008C010000}"/>
    <cellStyle name="20 % - Accent4 11 6" xfId="7914" xr:uid="{00000000-0005-0000-0000-00008D010000}"/>
    <cellStyle name="20 % - Accent4 11 7" xfId="41283" xr:uid="{DBE314C4-95C5-43A1-8340-3841CB269578}"/>
    <cellStyle name="20 % - Accent4 11 8" xfId="39336" xr:uid="{00000000-0005-0000-0000-00008E010000}"/>
    <cellStyle name="20 % - Accent4 11_Moy actions auto en circu" xfId="22768" xr:uid="{00000000-0005-0000-0000-00008F010000}"/>
    <cellStyle name="20 % - Accent4 12" xfId="13973" xr:uid="{00000000-0005-0000-0000-000090010000}"/>
    <cellStyle name="20 % - Accent4 12 2" xfId="26572" xr:uid="{00000000-0005-0000-0000-000091010000}"/>
    <cellStyle name="20 % - Accent4 13" xfId="20086" xr:uid="{00000000-0005-0000-0000-000092010000}"/>
    <cellStyle name="20 % - Accent4 14" xfId="24503" xr:uid="{00000000-0005-0000-0000-000093010000}"/>
    <cellStyle name="20 % - Accent4 2" xfId="48" xr:uid="{00000000-0005-0000-0000-000094010000}"/>
    <cellStyle name="20 % - Accent4 2 2" xfId="2201" xr:uid="{00000000-0005-0000-0000-000095010000}"/>
    <cellStyle name="20 % - Accent4 2 2 2" xfId="4666" xr:uid="{00000000-0005-0000-0000-000096010000}"/>
    <cellStyle name="20 % - Accent4 2 2 2 2" xfId="43883" xr:uid="{7BC201E7-1FA5-4382-ABAE-1B078590F6D0}"/>
    <cellStyle name="20 % - Accent4 2 2 3" xfId="4605" xr:uid="{00000000-0005-0000-0000-000097010000}"/>
    <cellStyle name="20 % - Accent4 2 2 3 2" xfId="15772" xr:uid="{00000000-0005-0000-0000-000098010000}"/>
    <cellStyle name="20 % - Accent4 2 2 3 3" xfId="43884" xr:uid="{73E99C38-9264-4C3C-8359-6139A59F1A4A}"/>
    <cellStyle name="20 % - Accent4 2 2 4" xfId="4842" xr:uid="{00000000-0005-0000-0000-000099010000}"/>
    <cellStyle name="20 % - Accent4 2 2 5" xfId="14029" xr:uid="{00000000-0005-0000-0000-00009A010000}"/>
    <cellStyle name="20 % - Accent4 2 2 6" xfId="43882" xr:uid="{5DB1D3E4-867D-471E-AE1F-ECBDDBEB9FD9}"/>
    <cellStyle name="20 % - Accent4 2 3" xfId="4627" xr:uid="{00000000-0005-0000-0000-00009B010000}"/>
    <cellStyle name="20 % - Accent4 2 3 2" xfId="12248" xr:uid="{00000000-0005-0000-0000-00009C010000}"/>
    <cellStyle name="20 % - Accent4 2 3 2 2" xfId="31004" xr:uid="{00000000-0005-0000-0000-00009D010000}"/>
    <cellStyle name="20 % - Accent4 2 3 2 3" xfId="43886" xr:uid="{76C215E6-1D18-4E57-8AB9-F60CAD669387}"/>
    <cellStyle name="20 % - Accent4 2 3 3" xfId="15791" xr:uid="{00000000-0005-0000-0000-00009E010000}"/>
    <cellStyle name="20 % - Accent4 2 3 4" xfId="16754" xr:uid="{00000000-0005-0000-0000-00009F010000}"/>
    <cellStyle name="20 % - Accent4 2 3 5" xfId="20118" xr:uid="{00000000-0005-0000-0000-0000A0010000}"/>
    <cellStyle name="20 % - Accent4 2 3 6" xfId="7786" xr:uid="{00000000-0005-0000-0000-0000A1010000}"/>
    <cellStyle name="20 % - Accent4 2 3 7" xfId="40164" xr:uid="{00000000-0005-0000-0000-0000A2010000}"/>
    <cellStyle name="20 % - Accent4 2 3 8" xfId="42426" xr:uid="{1F83DE09-308E-4CF8-9785-BA641AB8A1B4}"/>
    <cellStyle name="20 % - Accent4 2 3 9" xfId="43885" xr:uid="{B957F32A-E09E-4003-805C-24DA17B991B0}"/>
    <cellStyle name="20 % - Accent4 2 4" xfId="4646" xr:uid="{00000000-0005-0000-0000-0000A3010000}"/>
    <cellStyle name="20 % - Accent4 2 4 2" xfId="22870" xr:uid="{00000000-0005-0000-0000-0000A4010000}"/>
    <cellStyle name="20 % - Accent4 2 4 3" xfId="14095" xr:uid="{00000000-0005-0000-0000-0000A5010000}"/>
    <cellStyle name="20 % - Accent4 2 4 4" xfId="41223" xr:uid="{3A1FE785-237E-4F60-8D1A-5093CF36F0E4}"/>
    <cellStyle name="20 % - Accent4 2 5" xfId="5094" xr:uid="{00000000-0005-0000-0000-0000A6010000}"/>
    <cellStyle name="20 % - Accent4 2 5 2" xfId="14008" xr:uid="{00000000-0005-0000-0000-0000A7010000}"/>
    <cellStyle name="20 % - Accent4 2 5 3" xfId="43887" xr:uid="{106FCC88-85EE-4160-9E33-84E0C1DB0611}"/>
    <cellStyle name="20 % - Accent4 2 6" xfId="2078" xr:uid="{00000000-0005-0000-0000-0000A8010000}"/>
    <cellStyle name="20 % - Accent4 2 6 2" xfId="18409" xr:uid="{00000000-0005-0000-0000-0000A9010000}"/>
    <cellStyle name="20 % - Accent4 2 7" xfId="43881" xr:uid="{AC69C662-F123-4729-8DDE-FC8EB7D5CA12}"/>
    <cellStyle name="20 % - Accent4 2_Moy actions auto en circu" xfId="22767" xr:uid="{00000000-0005-0000-0000-0000AA010000}"/>
    <cellStyle name="20 % - Accent4 3" xfId="49" xr:uid="{00000000-0005-0000-0000-0000AB010000}"/>
    <cellStyle name="20 % - Accent4 3 2" xfId="3413" xr:uid="{00000000-0005-0000-0000-0000AC010000}"/>
    <cellStyle name="20 % - Accent4 3 2 2" xfId="8739" xr:uid="{00000000-0005-0000-0000-0000AD010000}"/>
    <cellStyle name="20 % - Accent4 3 2 2 2" xfId="17566" xr:uid="{00000000-0005-0000-0000-0000AE010000}"/>
    <cellStyle name="20 % - Accent4 3 2 2 3" xfId="20119" xr:uid="{00000000-0005-0000-0000-0000AF010000}"/>
    <cellStyle name="20 % - Accent4 3 2 2 4" xfId="25774" xr:uid="{00000000-0005-0000-0000-0000B0010000}"/>
    <cellStyle name="20 % - Accent4 3 2 2 5" xfId="43890" xr:uid="{61E8572B-15E6-465A-B14F-8513D0CA77DA}"/>
    <cellStyle name="20 % - Accent4 3 2 3" xfId="13122" xr:uid="{00000000-0005-0000-0000-0000B1010000}"/>
    <cellStyle name="20 % - Accent4 3 2 3 2" xfId="22871" xr:uid="{00000000-0005-0000-0000-0000B2010000}"/>
    <cellStyle name="20 % - Accent4 3 2 3 3" xfId="26846" xr:uid="{00000000-0005-0000-0000-0000B3010000}"/>
    <cellStyle name="20 % - Accent4 3 2 3 4" xfId="43891" xr:uid="{C4B02C69-9215-4476-8FA6-3CA6B3EC932A}"/>
    <cellStyle name="20 % - Accent4 3 2 4" xfId="14947" xr:uid="{00000000-0005-0000-0000-0000B4010000}"/>
    <cellStyle name="20 % - Accent4 3 2 4 2" xfId="32410" xr:uid="{00000000-0005-0000-0000-0000B5010000}"/>
    <cellStyle name="20 % - Accent4 3 2 5" xfId="18410" xr:uid="{00000000-0005-0000-0000-0000B6010000}"/>
    <cellStyle name="20 % - Accent4 3 2 6" xfId="6326" xr:uid="{00000000-0005-0000-0000-0000B7010000}"/>
    <cellStyle name="20 % - Accent4 3 2 7" xfId="41443" xr:uid="{E3064695-7E30-4BC2-B2D7-2AFA8F4ED8BE}"/>
    <cellStyle name="20 % - Accent4 3 2 8" xfId="43889" xr:uid="{4C098B47-7B04-48B5-9CC0-BD74137FFD3A}"/>
    <cellStyle name="20 % - Accent4 3 2_Moy actions auto en circu" xfId="22766" xr:uid="{00000000-0005-0000-0000-0000B8010000}"/>
    <cellStyle name="20 % - Accent4 3 3" xfId="15840" xr:uid="{00000000-0005-0000-0000-0000B9010000}"/>
    <cellStyle name="20 % - Accent4 3 3 2" xfId="42427" xr:uid="{EBFA6462-6B45-4AE9-A14D-69838CABE829}"/>
    <cellStyle name="20 % - Accent4 3 3 3" xfId="43892" xr:uid="{613C0189-2213-4799-B6AC-6D2772C98BF0}"/>
    <cellStyle name="20 % - Accent4 3 4" xfId="6290" xr:uid="{00000000-0005-0000-0000-0000BA010000}"/>
    <cellStyle name="20 % - Accent4 3 4 2" xfId="43893" xr:uid="{DF91090D-B57E-4A15-8A8D-A7C55C6E8C2D}"/>
    <cellStyle name="20 % - Accent4 3 5" xfId="43894" xr:uid="{AE5D1EAF-959E-47E5-BA0F-6E4C3820F142}"/>
    <cellStyle name="20 % - Accent4 3 6" xfId="43888" xr:uid="{C21C07D4-FC0A-4E5B-8C33-6E8592F64EF1}"/>
    <cellStyle name="20 % - Accent4 4" xfId="4556" xr:uid="{00000000-0005-0000-0000-0000BB010000}"/>
    <cellStyle name="20 % - Accent4 4 10" xfId="42279" xr:uid="{87204AB8-3D14-4F61-B436-A84455A4587C}"/>
    <cellStyle name="20 % - Accent4 4 11" xfId="43895" xr:uid="{EF2EB4E7-47A2-4175-8536-637DF9A2CE67}"/>
    <cellStyle name="20 % - Accent4 4 2" xfId="3666" xr:uid="{00000000-0005-0000-0000-0000BC010000}"/>
    <cellStyle name="20 % - Accent4 4 2 2" xfId="4919" xr:uid="{00000000-0005-0000-0000-0000BD010000}"/>
    <cellStyle name="20 % - Accent4 4 2 3" xfId="4945" xr:uid="{00000000-0005-0000-0000-0000BE010000}"/>
    <cellStyle name="20 % - Accent4 4 2 3 2" xfId="40279" xr:uid="{00000000-0005-0000-0000-0000BF010000}"/>
    <cellStyle name="20 % - Accent4 4 2 4" xfId="43896" xr:uid="{CD6476F1-2A41-4CCE-8E3A-2E8977350F93}"/>
    <cellStyle name="20 % - Accent4 4 3" xfId="5164" xr:uid="{00000000-0005-0000-0000-0000C0010000}"/>
    <cellStyle name="20 % - Accent4 4 3 2" xfId="13941" xr:uid="{00000000-0005-0000-0000-0000C1010000}"/>
    <cellStyle name="20 % - Accent4 4 3 2 2" xfId="32089" xr:uid="{00000000-0005-0000-0000-0000C2010000}"/>
    <cellStyle name="20 % - Accent4 4 3 3" xfId="16658" xr:uid="{00000000-0005-0000-0000-0000C3010000}"/>
    <cellStyle name="20 % - Accent4 4 3 4" xfId="20120" xr:uid="{00000000-0005-0000-0000-0000C4010000}"/>
    <cellStyle name="20 % - Accent4 4 3 5" xfId="7524" xr:uid="{00000000-0005-0000-0000-0000C5010000}"/>
    <cellStyle name="20 % - Accent4 4 3 6" xfId="43897" xr:uid="{0EC4FD49-618F-4399-B485-E13438225373}"/>
    <cellStyle name="20 % - Accent4 4 4" xfId="9745" xr:uid="{00000000-0005-0000-0000-0000C6010000}"/>
    <cellStyle name="20 % - Accent4 4 4 2" xfId="18372" xr:uid="{00000000-0005-0000-0000-0000C7010000}"/>
    <cellStyle name="20 % - Accent4 4 4 3" xfId="22872" xr:uid="{00000000-0005-0000-0000-0000C8010000}"/>
    <cellStyle name="20 % - Accent4 4 4 4" xfId="25685" xr:uid="{00000000-0005-0000-0000-0000C9010000}"/>
    <cellStyle name="20 % - Accent4 4 5" xfId="9775" xr:uid="{00000000-0005-0000-0000-0000CA010000}"/>
    <cellStyle name="20 % - Accent4 4 5 2" xfId="27499" xr:uid="{00000000-0005-0000-0000-0000CB010000}"/>
    <cellStyle name="20 % - Accent4 4 6" xfId="15753" xr:uid="{00000000-0005-0000-0000-0000CC010000}"/>
    <cellStyle name="20 % - Accent4 4 7" xfId="15853" xr:uid="{00000000-0005-0000-0000-0000CD010000}"/>
    <cellStyle name="20 % - Accent4 4 8" xfId="18411" xr:uid="{00000000-0005-0000-0000-0000CE010000}"/>
    <cellStyle name="20 % - Accent4 4 9" xfId="6311" xr:uid="{00000000-0005-0000-0000-0000CF010000}"/>
    <cellStyle name="20 % - Accent4 4_Moy actions auto en circu" xfId="22765" xr:uid="{00000000-0005-0000-0000-0000D0010000}"/>
    <cellStyle name="20 % - Accent4 5" xfId="3611" xr:uid="{00000000-0005-0000-0000-0000D1010000}"/>
    <cellStyle name="20 % - Accent4 5 10" xfId="41459" xr:uid="{6842FD25-3D6E-481D-B4CB-344E81F4FA9C}"/>
    <cellStyle name="20 % - Accent4 5 11" xfId="43898" xr:uid="{197CA9A2-F926-4161-AACF-1F1210291656}"/>
    <cellStyle name="20 % - Accent4 5 2" xfId="3630" xr:uid="{00000000-0005-0000-0000-0000D2010000}"/>
    <cellStyle name="20 % - Accent4 5 3" xfId="4703" xr:uid="{00000000-0005-0000-0000-0000D3010000}"/>
    <cellStyle name="20 % - Accent4 5 3 2" xfId="13147" xr:uid="{00000000-0005-0000-0000-0000D4010000}"/>
    <cellStyle name="20 % - Accent4 5 3 2 2" xfId="27528" xr:uid="{00000000-0005-0000-0000-0000D5010000}"/>
    <cellStyle name="20 % - Accent4 5 3 3" xfId="17580" xr:uid="{00000000-0005-0000-0000-0000D6010000}"/>
    <cellStyle name="20 % - Accent4 5 3 4" xfId="20121" xr:uid="{00000000-0005-0000-0000-0000D7010000}"/>
    <cellStyle name="20 % - Accent4 5 3 5" xfId="8869" xr:uid="{00000000-0005-0000-0000-0000D8010000}"/>
    <cellStyle name="20 % - Accent4 5 4" xfId="9791" xr:uid="{00000000-0005-0000-0000-0000D9010000}"/>
    <cellStyle name="20 % - Accent4 5 4 2" xfId="22873" xr:uid="{00000000-0005-0000-0000-0000DA010000}"/>
    <cellStyle name="20 % - Accent4 5 4 3" xfId="29042" xr:uid="{00000000-0005-0000-0000-0000DB010000}"/>
    <cellStyle name="20 % - Accent4 5 5" xfId="14961" xr:uid="{00000000-0005-0000-0000-0000DC010000}"/>
    <cellStyle name="20 % - Accent4 5 5 2" xfId="32424" xr:uid="{00000000-0005-0000-0000-0000DD010000}"/>
    <cellStyle name="20 % - Accent4 5 6" xfId="16674" xr:uid="{00000000-0005-0000-0000-0000DE010000}"/>
    <cellStyle name="20 % - Accent4 5 7" xfId="18412" xr:uid="{00000000-0005-0000-0000-0000DF010000}"/>
    <cellStyle name="20 % - Accent4 5 8" xfId="7570" xr:uid="{00000000-0005-0000-0000-0000E0010000}"/>
    <cellStyle name="20 % - Accent4 5 9" xfId="36836" xr:uid="{00000000-0005-0000-0000-0000E1010000}"/>
    <cellStyle name="20 % - Accent4 5_Moy actions auto en circu" xfId="22764" xr:uid="{00000000-0005-0000-0000-0000E2010000}"/>
    <cellStyle name="20 % - Accent4 6" xfId="3637" xr:uid="{00000000-0005-0000-0000-0000E3010000}"/>
    <cellStyle name="20 % - Accent4 6 2" xfId="8883" xr:uid="{00000000-0005-0000-0000-0000E4010000}"/>
    <cellStyle name="20 % - Accent4 6 3" xfId="9811" xr:uid="{00000000-0005-0000-0000-0000E5010000}"/>
    <cellStyle name="20 % - Accent4 6 4" xfId="16690" xr:uid="{00000000-0005-0000-0000-0000E6010000}"/>
    <cellStyle name="20 % - Accent4 6 5" xfId="7633" xr:uid="{00000000-0005-0000-0000-0000E7010000}"/>
    <cellStyle name="20 % - Accent4 6 7" xfId="36832" xr:uid="{00000000-0005-0000-0000-0000E8010000}"/>
    <cellStyle name="20 % - Accent4 7" xfId="3645" xr:uid="{00000000-0005-0000-0000-0000E9010000}"/>
    <cellStyle name="20 % - Accent4 7 2" xfId="8887" xr:uid="{00000000-0005-0000-0000-0000EA010000}"/>
    <cellStyle name="20 % - Accent4 7 3" xfId="10606" xr:uid="{00000000-0005-0000-0000-0000EB010000}"/>
    <cellStyle name="20 % - Accent4 7 4" xfId="16727" xr:uid="{00000000-0005-0000-0000-0000EC010000}"/>
    <cellStyle name="20 % - Accent4 7 5" xfId="7730" xr:uid="{00000000-0005-0000-0000-0000ED010000}"/>
    <cellStyle name="20 % - Accent4 7 6" xfId="43899" xr:uid="{C207E66E-D34D-40C8-B410-3B6C2696B73B}"/>
    <cellStyle name="20 % - Accent4 7 7" xfId="36828" xr:uid="{00000000-0005-0000-0000-0000EE010000}"/>
    <cellStyle name="20 % - Accent4 8" xfId="3667" xr:uid="{00000000-0005-0000-0000-0000EF010000}"/>
    <cellStyle name="20 % - Accent4 8 2" xfId="8902" xr:uid="{00000000-0005-0000-0000-0000F0010000}"/>
    <cellStyle name="20 % - Accent4 8 3" xfId="11407" xr:uid="{00000000-0005-0000-0000-0000F1010000}"/>
    <cellStyle name="20 % - Accent4 8 4" xfId="16739" xr:uid="{00000000-0005-0000-0000-0000F2010000}"/>
    <cellStyle name="20 % - Accent4 8 5" xfId="7755" xr:uid="{00000000-0005-0000-0000-0000F3010000}"/>
    <cellStyle name="20 % - Accent4 8 7" xfId="36904" xr:uid="{00000000-0005-0000-0000-0000F4010000}"/>
    <cellStyle name="20 % - Accent4 9" xfId="3631" xr:uid="{00000000-0005-0000-0000-0000F5010000}"/>
    <cellStyle name="20 % - Accent4 9 3" xfId="37701" xr:uid="{00000000-0005-0000-0000-0000F6010000}"/>
    <cellStyle name="20 % - Accent5" xfId="58" xr:uid="{00000000-0005-0000-0000-0000F7010000}"/>
    <cellStyle name="20 % - Accent5 10" xfId="3703" xr:uid="{00000000-0005-0000-0000-0000F8010000}"/>
    <cellStyle name="20 % - Accent5 10 3" xfId="38519" xr:uid="{00000000-0005-0000-0000-0000F9010000}"/>
    <cellStyle name="20 % - Accent5 11" xfId="2519" xr:uid="{00000000-0005-0000-0000-0000FA010000}"/>
    <cellStyle name="20 % - Accent5 11 2" xfId="12322" xr:uid="{00000000-0005-0000-0000-0000FB010000}"/>
    <cellStyle name="20 % - Accent5 11 2 2" xfId="20122" xr:uid="{00000000-0005-0000-0000-0000FC010000}"/>
    <cellStyle name="20 % - Accent5 11 2 3" xfId="29713" xr:uid="{00000000-0005-0000-0000-0000FD010000}"/>
    <cellStyle name="20 % - Accent5 11 2 4" xfId="40204" xr:uid="{00000000-0005-0000-0000-0000FE010000}"/>
    <cellStyle name="20 % - Accent5 11 3" xfId="14150" xr:uid="{00000000-0005-0000-0000-0000FF010000}"/>
    <cellStyle name="20 % - Accent5 11 3 2" xfId="22874" xr:uid="{00000000-0005-0000-0000-000000020000}"/>
    <cellStyle name="20 % - Accent5 11 3 3" xfId="31887" xr:uid="{00000000-0005-0000-0000-000001020000}"/>
    <cellStyle name="20 % - Accent5 11 4" xfId="16769" xr:uid="{00000000-0005-0000-0000-000002020000}"/>
    <cellStyle name="20 % - Accent5 11 4 2" xfId="33516" xr:uid="{00000000-0005-0000-0000-000003020000}"/>
    <cellStyle name="20 % - Accent5 11 5" xfId="18413" xr:uid="{00000000-0005-0000-0000-000004020000}"/>
    <cellStyle name="20 % - Accent5 11 6" xfId="7882" xr:uid="{00000000-0005-0000-0000-000005020000}"/>
    <cellStyle name="20 % - Accent5 11 7" xfId="41268" xr:uid="{3AAD61AA-BC0B-4D70-9277-04C92D1D8BCF}"/>
    <cellStyle name="20 % - Accent5 11 8" xfId="39337" xr:uid="{00000000-0005-0000-0000-000006020000}"/>
    <cellStyle name="20 % - Accent5 11_Moy actions auto en circu" xfId="22763" xr:uid="{00000000-0005-0000-0000-000007020000}"/>
    <cellStyle name="20 % - Accent5 12" xfId="13977" xr:uid="{00000000-0005-0000-0000-000008020000}"/>
    <cellStyle name="20 % - Accent5 12 2" xfId="6578" xr:uid="{00000000-0005-0000-0000-000009020000}"/>
    <cellStyle name="20 % - Accent5 13" xfId="20090" xr:uid="{00000000-0005-0000-0000-00000A020000}"/>
    <cellStyle name="20 % - Accent5 14" xfId="24505" xr:uid="{00000000-0005-0000-0000-00000B020000}"/>
    <cellStyle name="20 % - Accent5 2" xfId="50" xr:uid="{00000000-0005-0000-0000-00000C020000}"/>
    <cellStyle name="20 % - Accent5 2 2" xfId="2202" xr:uid="{00000000-0005-0000-0000-00000D020000}"/>
    <cellStyle name="20 % - Accent5 2 2 2" xfId="4667" xr:uid="{00000000-0005-0000-0000-00000E020000}"/>
    <cellStyle name="20 % - Accent5 2 2 2 2" xfId="43902" xr:uid="{E53AA4F7-A5F2-4159-872D-03E7D1BE6C0D}"/>
    <cellStyle name="20 % - Accent5 2 2 3" xfId="4607" xr:uid="{00000000-0005-0000-0000-00000F020000}"/>
    <cellStyle name="20 % - Accent5 2 2 3 2" xfId="15774" xr:uid="{00000000-0005-0000-0000-000010020000}"/>
    <cellStyle name="20 % - Accent5 2 2 3 3" xfId="43903" xr:uid="{CBFA297B-E5EB-4AFB-BE75-B148DC2DDF77}"/>
    <cellStyle name="20 % - Accent5 2 2 4" xfId="4841" xr:uid="{00000000-0005-0000-0000-000011020000}"/>
    <cellStyle name="20 % - Accent5 2 2 5" xfId="14030" xr:uid="{00000000-0005-0000-0000-000012020000}"/>
    <cellStyle name="20 % - Accent5 2 2 6" xfId="43901" xr:uid="{7D69A994-1CF1-413E-A07E-1E55D66C05D3}"/>
    <cellStyle name="20 % - Accent5 2 3" xfId="4629" xr:uid="{00000000-0005-0000-0000-000013020000}"/>
    <cellStyle name="20 % - Accent5 2 3 2" xfId="12250" xr:uid="{00000000-0005-0000-0000-000014020000}"/>
    <cellStyle name="20 % - Accent5 2 3 2 2" xfId="22841" xr:uid="{00000000-0005-0000-0000-000015020000}"/>
    <cellStyle name="20 % - Accent5 2 3 2 3" xfId="43905" xr:uid="{59F2FB53-FAA8-4E6B-9EED-A783EEC06ECB}"/>
    <cellStyle name="20 % - Accent5 2 3 3" xfId="15793" xr:uid="{00000000-0005-0000-0000-000016020000}"/>
    <cellStyle name="20 % - Accent5 2 3 4" xfId="16756" xr:uid="{00000000-0005-0000-0000-000017020000}"/>
    <cellStyle name="20 % - Accent5 2 3 5" xfId="20123" xr:uid="{00000000-0005-0000-0000-000018020000}"/>
    <cellStyle name="20 % - Accent5 2 3 6" xfId="7788" xr:uid="{00000000-0005-0000-0000-000019020000}"/>
    <cellStyle name="20 % - Accent5 2 3 7" xfId="40166" xr:uid="{00000000-0005-0000-0000-00001A020000}"/>
    <cellStyle name="20 % - Accent5 2 3 8" xfId="42428" xr:uid="{9C1F10E3-ABEE-4B58-9C51-CD3B21320982}"/>
    <cellStyle name="20 % - Accent5 2 3 9" xfId="43904" xr:uid="{E8D4C286-99C1-4811-9533-1C57937CA92B}"/>
    <cellStyle name="20 % - Accent5 2 4" xfId="4853" xr:uid="{00000000-0005-0000-0000-00001B020000}"/>
    <cellStyle name="20 % - Accent5 2 4 2" xfId="22875" xr:uid="{00000000-0005-0000-0000-00001C020000}"/>
    <cellStyle name="20 % - Accent5 2 4 3" xfId="14097" xr:uid="{00000000-0005-0000-0000-00001D020000}"/>
    <cellStyle name="20 % - Accent5 2 4 4" xfId="41225" xr:uid="{D2097BB7-7233-4115-A241-86842DBBE7F0}"/>
    <cellStyle name="20 % - Accent5 2 5" xfId="4803" xr:uid="{00000000-0005-0000-0000-00001E020000}"/>
    <cellStyle name="20 % - Accent5 2 5 2" xfId="14009" xr:uid="{00000000-0005-0000-0000-00001F020000}"/>
    <cellStyle name="20 % - Accent5 2 5 3" xfId="43906" xr:uid="{EA54BF54-3702-4876-A3B3-64236C66D44F}"/>
    <cellStyle name="20 % - Accent5 2 6" xfId="2082" xr:uid="{00000000-0005-0000-0000-000020020000}"/>
    <cellStyle name="20 % - Accent5 2 6 2" xfId="18414" xr:uid="{00000000-0005-0000-0000-000021020000}"/>
    <cellStyle name="20 % - Accent5 2 7" xfId="43900" xr:uid="{1A2DBF3C-588C-4419-99CD-9B0D6F9D6E3D}"/>
    <cellStyle name="20 % - Accent5 2_Moy actions auto en circu" xfId="22762" xr:uid="{00000000-0005-0000-0000-000022020000}"/>
    <cellStyle name="20 % - Accent5 3" xfId="51" xr:uid="{00000000-0005-0000-0000-000023020000}"/>
    <cellStyle name="20 % - Accent5 3 2" xfId="3417" xr:uid="{00000000-0005-0000-0000-000024020000}"/>
    <cellStyle name="20 % - Accent5 3 2 2" xfId="8743" xr:uid="{00000000-0005-0000-0000-000025020000}"/>
    <cellStyle name="20 % - Accent5 3 2 2 2" xfId="17568" xr:uid="{00000000-0005-0000-0000-000026020000}"/>
    <cellStyle name="20 % - Accent5 3 2 2 3" xfId="20124" xr:uid="{00000000-0005-0000-0000-000027020000}"/>
    <cellStyle name="20 % - Accent5 3 2 2 4" xfId="30619" xr:uid="{00000000-0005-0000-0000-000028020000}"/>
    <cellStyle name="20 % - Accent5 3 2 2 5" xfId="43909" xr:uid="{DF7EDBCD-4F95-4EE7-B080-B4006B001D15}"/>
    <cellStyle name="20 % - Accent5 3 2 3" xfId="13124" xr:uid="{00000000-0005-0000-0000-000029020000}"/>
    <cellStyle name="20 % - Accent5 3 2 3 2" xfId="22876" xr:uid="{00000000-0005-0000-0000-00002A020000}"/>
    <cellStyle name="20 % - Accent5 3 2 3 3" xfId="32097" xr:uid="{00000000-0005-0000-0000-00002B020000}"/>
    <cellStyle name="20 % - Accent5 3 2 3 4" xfId="43910" xr:uid="{5B37C106-194A-480B-AFD3-FDFC5DC63930}"/>
    <cellStyle name="20 % - Accent5 3 2 4" xfId="14949" xr:uid="{00000000-0005-0000-0000-00002C020000}"/>
    <cellStyle name="20 % - Accent5 3 2 4 2" xfId="32412" xr:uid="{00000000-0005-0000-0000-00002D020000}"/>
    <cellStyle name="20 % - Accent5 3 2 5" xfId="18415" xr:uid="{00000000-0005-0000-0000-00002E020000}"/>
    <cellStyle name="20 % - Accent5 3 2 6" xfId="6327" xr:uid="{00000000-0005-0000-0000-00002F020000}"/>
    <cellStyle name="20 % - Accent5 3 2 7" xfId="41445" xr:uid="{7786F36B-EF56-4DF9-AE67-1ACAF5EA0AC8}"/>
    <cellStyle name="20 % - Accent5 3 2 8" xfId="43908" xr:uid="{A484A981-937E-4917-985F-15F4611F9132}"/>
    <cellStyle name="20 % - Accent5 3 2_Moy actions auto en circu" xfId="22761" xr:uid="{00000000-0005-0000-0000-000030020000}"/>
    <cellStyle name="20 % - Accent5 3 3" xfId="15842" xr:uid="{00000000-0005-0000-0000-000031020000}"/>
    <cellStyle name="20 % - Accent5 3 3 2" xfId="42429" xr:uid="{540D5E9B-A218-4FE5-8AA7-5805A94C3A56}"/>
    <cellStyle name="20 % - Accent5 3 3 3" xfId="43911" xr:uid="{7C262754-CF98-434F-9F7A-F34F4E463FA6}"/>
    <cellStyle name="20 % - Accent5 3 4" xfId="6292" xr:uid="{00000000-0005-0000-0000-000032020000}"/>
    <cellStyle name="20 % - Accent5 3 4 2" xfId="43912" xr:uid="{D92F21CB-B75A-4BDC-9256-2F57A3A45B12}"/>
    <cellStyle name="20 % - Accent5 3 5" xfId="43913" xr:uid="{9449EA10-C1AE-47E7-BA30-655566F0B48A}"/>
    <cellStyle name="20 % - Accent5 3 6" xfId="43907" xr:uid="{C3E80B31-E700-40B6-9879-22266CF5841A}"/>
    <cellStyle name="20 % - Accent5 4" xfId="4560" xr:uid="{00000000-0005-0000-0000-000033020000}"/>
    <cellStyle name="20 % - Accent5 4 10" xfId="42281" xr:uid="{665CFC24-D1B9-403F-BF0E-278C13EBCD1C}"/>
    <cellStyle name="20 % - Accent5 4 11" xfId="43914" xr:uid="{71A07307-0905-4819-9F0E-143AF75463F4}"/>
    <cellStyle name="20 % - Accent5 4 2" xfId="3633" xr:uid="{00000000-0005-0000-0000-000034020000}"/>
    <cellStyle name="20 % - Accent5 4 2 2" xfId="4649" xr:uid="{00000000-0005-0000-0000-000035020000}"/>
    <cellStyle name="20 % - Accent5 4 2 3" xfId="5052" xr:uid="{00000000-0005-0000-0000-000036020000}"/>
    <cellStyle name="20 % - Accent5 4 2 3 2" xfId="40282" xr:uid="{00000000-0005-0000-0000-000037020000}"/>
    <cellStyle name="20 % - Accent5 4 2 4" xfId="43915" xr:uid="{2C484D62-C53D-4805-87E5-1122CCF68117}"/>
    <cellStyle name="20 % - Accent5 4 3" xfId="5166" xr:uid="{00000000-0005-0000-0000-000038020000}"/>
    <cellStyle name="20 % - Accent5 4 3 2" xfId="13943" xr:uid="{00000000-0005-0000-0000-000039020000}"/>
    <cellStyle name="20 % - Accent5 4 3 2 2" xfId="30973" xr:uid="{00000000-0005-0000-0000-00003A020000}"/>
    <cellStyle name="20 % - Accent5 4 3 3" xfId="16657" xr:uid="{00000000-0005-0000-0000-00003B020000}"/>
    <cellStyle name="20 % - Accent5 4 3 4" xfId="20125" xr:uid="{00000000-0005-0000-0000-00003C020000}"/>
    <cellStyle name="20 % - Accent5 4 3 5" xfId="7523" xr:uid="{00000000-0005-0000-0000-00003D020000}"/>
    <cellStyle name="20 % - Accent5 4 3 6" xfId="43916" xr:uid="{E17A8243-6D14-4FBA-A54F-DE9E5AFA0043}"/>
    <cellStyle name="20 % - Accent5 4 4" xfId="9748" xr:uid="{00000000-0005-0000-0000-00003E020000}"/>
    <cellStyle name="20 % - Accent5 4 4 2" xfId="18374" xr:uid="{00000000-0005-0000-0000-00003F020000}"/>
    <cellStyle name="20 % - Accent5 4 4 3" xfId="22877" xr:uid="{00000000-0005-0000-0000-000040020000}"/>
    <cellStyle name="20 % - Accent5 4 4 4" xfId="27778" xr:uid="{00000000-0005-0000-0000-000041020000}"/>
    <cellStyle name="20 % - Accent5 4 5" xfId="9774" xr:uid="{00000000-0005-0000-0000-000042020000}"/>
    <cellStyle name="20 % - Accent5 4 5 2" xfId="7590" xr:uid="{00000000-0005-0000-0000-000043020000}"/>
    <cellStyle name="20 % - Accent5 4 6" xfId="15755" xr:uid="{00000000-0005-0000-0000-000044020000}"/>
    <cellStyle name="20 % - Accent5 4 7" xfId="15855" xr:uid="{00000000-0005-0000-0000-000045020000}"/>
    <cellStyle name="20 % - Accent5 4 8" xfId="18416" xr:uid="{00000000-0005-0000-0000-000046020000}"/>
    <cellStyle name="20 % - Accent5 4 9" xfId="6314" xr:uid="{00000000-0005-0000-0000-000047020000}"/>
    <cellStyle name="20 % - Accent5 4_Moy actions auto en circu" xfId="22760" xr:uid="{00000000-0005-0000-0000-000048020000}"/>
    <cellStyle name="20 % - Accent5 5" xfId="3607" xr:uid="{00000000-0005-0000-0000-000049020000}"/>
    <cellStyle name="20 % - Accent5 5 10" xfId="41457" xr:uid="{29B07FAE-3F59-4BCD-A5D4-546EF219319E}"/>
    <cellStyle name="20 % - Accent5 5 11" xfId="43917" xr:uid="{1C90C4FF-51C6-493F-AA5F-BDA38C76879F}"/>
    <cellStyle name="20 % - Accent5 5 2" xfId="2526" xr:uid="{00000000-0005-0000-0000-00004A020000}"/>
    <cellStyle name="20 % - Accent5 5 3" xfId="4738" xr:uid="{00000000-0005-0000-0000-00004B020000}"/>
    <cellStyle name="20 % - Accent5 5 3 2" xfId="13145" xr:uid="{00000000-0005-0000-0000-00004C020000}"/>
    <cellStyle name="20 % - Accent5 5 3 2 2" xfId="30768" xr:uid="{00000000-0005-0000-0000-00004D020000}"/>
    <cellStyle name="20 % - Accent5 5 3 3" xfId="17578" xr:uid="{00000000-0005-0000-0000-00004E020000}"/>
    <cellStyle name="20 % - Accent5 5 3 4" xfId="20126" xr:uid="{00000000-0005-0000-0000-00004F020000}"/>
    <cellStyle name="20 % - Accent5 5 3 5" xfId="8866" xr:uid="{00000000-0005-0000-0000-000050020000}"/>
    <cellStyle name="20 % - Accent5 5 4" xfId="9792" xr:uid="{00000000-0005-0000-0000-000051020000}"/>
    <cellStyle name="20 % - Accent5 5 4 2" xfId="22878" xr:uid="{00000000-0005-0000-0000-000052020000}"/>
    <cellStyle name="20 % - Accent5 5 4 3" xfId="32177" xr:uid="{00000000-0005-0000-0000-000053020000}"/>
    <cellStyle name="20 % - Accent5 5 5" xfId="14959" xr:uid="{00000000-0005-0000-0000-000054020000}"/>
    <cellStyle name="20 % - Accent5 5 5 2" xfId="32422" xr:uid="{00000000-0005-0000-0000-000055020000}"/>
    <cellStyle name="20 % - Accent5 5 6" xfId="16675" xr:uid="{00000000-0005-0000-0000-000056020000}"/>
    <cellStyle name="20 % - Accent5 5 7" xfId="18417" xr:uid="{00000000-0005-0000-0000-000057020000}"/>
    <cellStyle name="20 % - Accent5 5 8" xfId="7571" xr:uid="{00000000-0005-0000-0000-000058020000}"/>
    <cellStyle name="20 % - Accent5 5 9" xfId="36843" xr:uid="{00000000-0005-0000-0000-000059020000}"/>
    <cellStyle name="20 % - Accent5 5_Moy actions auto en circu" xfId="22759" xr:uid="{00000000-0005-0000-0000-00005A020000}"/>
    <cellStyle name="20 % - Accent5 6" xfId="3436" xr:uid="{00000000-0005-0000-0000-00005B020000}"/>
    <cellStyle name="20 % - Accent5 6 2" xfId="8760" xr:uid="{00000000-0005-0000-0000-00005C020000}"/>
    <cellStyle name="20 % - Accent5 6 3" xfId="9812" xr:uid="{00000000-0005-0000-0000-00005D020000}"/>
    <cellStyle name="20 % - Accent5 6 4" xfId="16691" xr:uid="{00000000-0005-0000-0000-00005E020000}"/>
    <cellStyle name="20 % - Accent5 6 5" xfId="7634" xr:uid="{00000000-0005-0000-0000-00005F020000}"/>
    <cellStyle name="20 % - Accent5 6 7" xfId="36858" xr:uid="{00000000-0005-0000-0000-000060020000}"/>
    <cellStyle name="20 % - Accent5 7" xfId="3668" xr:uid="{00000000-0005-0000-0000-000061020000}"/>
    <cellStyle name="20 % - Accent5 7 2" xfId="8903" xr:uid="{00000000-0005-0000-0000-000062020000}"/>
    <cellStyle name="20 % - Accent5 7 3" xfId="10607" xr:uid="{00000000-0005-0000-0000-000063020000}"/>
    <cellStyle name="20 % - Accent5 7 4" xfId="16717" xr:uid="{00000000-0005-0000-0000-000064020000}"/>
    <cellStyle name="20 % - Accent5 7 5" xfId="7710" xr:uid="{00000000-0005-0000-0000-000065020000}"/>
    <cellStyle name="20 % - Accent5 7 6" xfId="43918" xr:uid="{BC327CA4-A7FD-4C95-B525-DD06D3FBC4BC}"/>
    <cellStyle name="20 % - Accent5 7 7" xfId="36872" xr:uid="{00000000-0005-0000-0000-000066020000}"/>
    <cellStyle name="20 % - Accent5 8" xfId="3635" xr:uid="{00000000-0005-0000-0000-000067020000}"/>
    <cellStyle name="20 % - Accent5 8 2" xfId="8882" xr:uid="{00000000-0005-0000-0000-000068020000}"/>
    <cellStyle name="20 % - Accent5 8 3" xfId="11408" xr:uid="{00000000-0005-0000-0000-000069020000}"/>
    <cellStyle name="20 % - Accent5 8 4" xfId="16741" xr:uid="{00000000-0005-0000-0000-00006A020000}"/>
    <cellStyle name="20 % - Accent5 8 5" xfId="7759" xr:uid="{00000000-0005-0000-0000-00006B020000}"/>
    <cellStyle name="20 % - Accent5 8 7" xfId="36905" xr:uid="{00000000-0005-0000-0000-00006C020000}"/>
    <cellStyle name="20 % - Accent5 9" xfId="3639" xr:uid="{00000000-0005-0000-0000-00006D020000}"/>
    <cellStyle name="20 % - Accent5 9 3" xfId="37702" xr:uid="{00000000-0005-0000-0000-00006E020000}"/>
    <cellStyle name="20 % - Accent6" xfId="59" xr:uid="{00000000-0005-0000-0000-00006F020000}"/>
    <cellStyle name="20 % - Accent6 10" xfId="3647" xr:uid="{00000000-0005-0000-0000-000070020000}"/>
    <cellStyle name="20 % - Accent6 10 3" xfId="38520" xr:uid="{00000000-0005-0000-0000-000071020000}"/>
    <cellStyle name="20 % - Accent6 11" xfId="4568" xr:uid="{00000000-0005-0000-0000-000072020000}"/>
    <cellStyle name="20 % - Accent6 11 2" xfId="13947" xr:uid="{00000000-0005-0000-0000-000073020000}"/>
    <cellStyle name="20 % - Accent6 11 2 2" xfId="20127" xr:uid="{00000000-0005-0000-0000-000074020000}"/>
    <cellStyle name="20 % - Accent6 11 2 3" xfId="27577" xr:uid="{00000000-0005-0000-0000-000075020000}"/>
    <cellStyle name="20 % - Accent6 11 3" xfId="15759" xr:uid="{00000000-0005-0000-0000-000076020000}"/>
    <cellStyle name="20 % - Accent6 11 3 2" xfId="22879" xr:uid="{00000000-0005-0000-0000-000077020000}"/>
    <cellStyle name="20 % - Accent6 11 3 3" xfId="33214" xr:uid="{00000000-0005-0000-0000-000078020000}"/>
    <cellStyle name="20 % - Accent6 11 4" xfId="18378" xr:uid="{00000000-0005-0000-0000-000079020000}"/>
    <cellStyle name="20 % - Accent6 11 4 2" xfId="34106" xr:uid="{00000000-0005-0000-0000-00007A020000}"/>
    <cellStyle name="20 % - Accent6 11 5" xfId="18418" xr:uid="{00000000-0005-0000-0000-00007B020000}"/>
    <cellStyle name="20 % - Accent6 11 6" xfId="9753" xr:uid="{00000000-0005-0000-0000-00007C020000}"/>
    <cellStyle name="20 % - Accent6 11 7" xfId="42285" xr:uid="{FC153A46-5086-4582-95A9-FE4D2400040A}"/>
    <cellStyle name="20 % - Accent6 11 8" xfId="39338" xr:uid="{00000000-0005-0000-0000-00007D020000}"/>
    <cellStyle name="20 % - Accent6 11_Moy actions auto en circu" xfId="22758" xr:uid="{00000000-0005-0000-0000-00007E020000}"/>
    <cellStyle name="20 % - Accent6 12" xfId="13981" xr:uid="{00000000-0005-0000-0000-00007F020000}"/>
    <cellStyle name="20 % - Accent6 12 2" xfId="31790" xr:uid="{00000000-0005-0000-0000-000080020000}"/>
    <cellStyle name="20 % - Accent6 13" xfId="20094" xr:uid="{00000000-0005-0000-0000-000081020000}"/>
    <cellStyle name="20 % - Accent6 14" xfId="24507" xr:uid="{00000000-0005-0000-0000-000082020000}"/>
    <cellStyle name="20 % - Accent6 2" xfId="52" xr:uid="{00000000-0005-0000-0000-000083020000}"/>
    <cellStyle name="20 % - Accent6 2 2" xfId="2203" xr:uid="{00000000-0005-0000-0000-000084020000}"/>
    <cellStyle name="20 % - Accent6 2 2 2" xfId="4668" xr:uid="{00000000-0005-0000-0000-000085020000}"/>
    <cellStyle name="20 % - Accent6 2 2 2 2" xfId="43921" xr:uid="{BB44AAFF-7847-44C0-A59E-2263D0BB6EB8}"/>
    <cellStyle name="20 % - Accent6 2 2 3" xfId="4609" xr:uid="{00000000-0005-0000-0000-000086020000}"/>
    <cellStyle name="20 % - Accent6 2 2 3 2" xfId="15776" xr:uid="{00000000-0005-0000-0000-000087020000}"/>
    <cellStyle name="20 % - Accent6 2 2 3 3" xfId="43922" xr:uid="{1CC5EBA9-220D-42E0-987B-E1E664476B1D}"/>
    <cellStyle name="20 % - Accent6 2 2 4" xfId="4840" xr:uid="{00000000-0005-0000-0000-000088020000}"/>
    <cellStyle name="20 % - Accent6 2 2 5" xfId="14031" xr:uid="{00000000-0005-0000-0000-000089020000}"/>
    <cellStyle name="20 % - Accent6 2 2 6" xfId="43920" xr:uid="{1C116EA5-E374-4A56-9E0F-312F22EAAAD5}"/>
    <cellStyle name="20 % - Accent6 2 3" xfId="4631" xr:uid="{00000000-0005-0000-0000-00008A020000}"/>
    <cellStyle name="20 % - Accent6 2 3 2" xfId="12252" xr:uid="{00000000-0005-0000-0000-00008B020000}"/>
    <cellStyle name="20 % - Accent6 2 3 2 2" xfId="27862" xr:uid="{00000000-0005-0000-0000-00008C020000}"/>
    <cellStyle name="20 % - Accent6 2 3 2 3" xfId="43924" xr:uid="{CB65DAF1-9833-46F3-93DB-2E1E1E03696C}"/>
    <cellStyle name="20 % - Accent6 2 3 3" xfId="15795" xr:uid="{00000000-0005-0000-0000-00008D020000}"/>
    <cellStyle name="20 % - Accent6 2 3 4" xfId="16758" xr:uid="{00000000-0005-0000-0000-00008E020000}"/>
    <cellStyle name="20 % - Accent6 2 3 5" xfId="20128" xr:uid="{00000000-0005-0000-0000-00008F020000}"/>
    <cellStyle name="20 % - Accent6 2 3 6" xfId="7791" xr:uid="{00000000-0005-0000-0000-000090020000}"/>
    <cellStyle name="20 % - Accent6 2 3 7" xfId="40168" xr:uid="{00000000-0005-0000-0000-000091020000}"/>
    <cellStyle name="20 % - Accent6 2 3 8" xfId="42430" xr:uid="{CCBC2E1C-38ED-48F3-80FF-E32A0AFA8E9D}"/>
    <cellStyle name="20 % - Accent6 2 3 9" xfId="43923" xr:uid="{AE982E23-AF43-4292-98FE-C882846626B9}"/>
    <cellStyle name="20 % - Accent6 2 4" xfId="4645" xr:uid="{00000000-0005-0000-0000-000092020000}"/>
    <cellStyle name="20 % - Accent6 2 4 2" xfId="22880" xr:uid="{00000000-0005-0000-0000-000093020000}"/>
    <cellStyle name="20 % - Accent6 2 4 3" xfId="14099" xr:uid="{00000000-0005-0000-0000-000094020000}"/>
    <cellStyle name="20 % - Accent6 2 4 4" xfId="41227" xr:uid="{CC65EC94-64A8-443F-903D-F5E47138B880}"/>
    <cellStyle name="20 % - Accent6 2 5" xfId="4986" xr:uid="{00000000-0005-0000-0000-000095020000}"/>
    <cellStyle name="20 % - Accent6 2 5 2" xfId="14010" xr:uid="{00000000-0005-0000-0000-000096020000}"/>
    <cellStyle name="20 % - Accent6 2 5 3" xfId="43925" xr:uid="{8B908D1D-913D-4390-9D9C-2D34F8C8D44B}"/>
    <cellStyle name="20 % - Accent6 2 6" xfId="2086" xr:uid="{00000000-0005-0000-0000-000097020000}"/>
    <cellStyle name="20 % - Accent6 2 6 2" xfId="18419" xr:uid="{00000000-0005-0000-0000-000098020000}"/>
    <cellStyle name="20 % - Accent6 2 7" xfId="43919" xr:uid="{48FDBE4A-D805-4140-A320-20FA02D24B8C}"/>
    <cellStyle name="20 % - Accent6 2_Moy actions auto en circu" xfId="22757" xr:uid="{00000000-0005-0000-0000-000099020000}"/>
    <cellStyle name="20 % - Accent6 3" xfId="53" xr:uid="{00000000-0005-0000-0000-00009A020000}"/>
    <cellStyle name="20 % - Accent6 3 2" xfId="3421" xr:uid="{00000000-0005-0000-0000-00009B020000}"/>
    <cellStyle name="20 % - Accent6 3 2 2" xfId="8747" xr:uid="{00000000-0005-0000-0000-00009C020000}"/>
    <cellStyle name="20 % - Accent6 3 2 2 2" xfId="17570" xr:uid="{00000000-0005-0000-0000-00009D020000}"/>
    <cellStyle name="20 % - Accent6 3 2 2 3" xfId="20129" xr:uid="{00000000-0005-0000-0000-00009E020000}"/>
    <cellStyle name="20 % - Accent6 3 2 2 4" xfId="31852" xr:uid="{00000000-0005-0000-0000-00009F020000}"/>
    <cellStyle name="20 % - Accent6 3 2 2 5" xfId="43928" xr:uid="{15D4837F-942C-483D-9073-27D961C0248B}"/>
    <cellStyle name="20 % - Accent6 3 2 3" xfId="13126" xr:uid="{00000000-0005-0000-0000-0000A0020000}"/>
    <cellStyle name="20 % - Accent6 3 2 3 2" xfId="22881" xr:uid="{00000000-0005-0000-0000-0000A1020000}"/>
    <cellStyle name="20 % - Accent6 3 2 3 3" xfId="26103" xr:uid="{00000000-0005-0000-0000-0000A2020000}"/>
    <cellStyle name="20 % - Accent6 3 2 4" xfId="14951" xr:uid="{00000000-0005-0000-0000-0000A3020000}"/>
    <cellStyle name="20 % - Accent6 3 2 4 2" xfId="32414" xr:uid="{00000000-0005-0000-0000-0000A4020000}"/>
    <cellStyle name="20 % - Accent6 3 2 5" xfId="18420" xr:uid="{00000000-0005-0000-0000-0000A5020000}"/>
    <cellStyle name="20 % - Accent6 3 2 6" xfId="6328" xr:uid="{00000000-0005-0000-0000-0000A6020000}"/>
    <cellStyle name="20 % - Accent6 3 2 7" xfId="41447" xr:uid="{C5373586-76CE-4879-A7B5-11F8958A7825}"/>
    <cellStyle name="20 % - Accent6 3 2 8" xfId="43927" xr:uid="{E02DD8E0-A6F6-4647-90C0-144C07453E7E}"/>
    <cellStyle name="20 % - Accent6 3 2_Moy actions auto en circu" xfId="22756" xr:uid="{00000000-0005-0000-0000-0000A7020000}"/>
    <cellStyle name="20 % - Accent6 3 3" xfId="15844" xr:uid="{00000000-0005-0000-0000-0000A8020000}"/>
    <cellStyle name="20 % - Accent6 3 3 2" xfId="42431" xr:uid="{BE2E586B-D33C-4115-A61D-34FA92D21150}"/>
    <cellStyle name="20 % - Accent6 3 3 3" xfId="43929" xr:uid="{BC5A63F7-5FFD-4004-BAAC-B46CDE27E2BE}"/>
    <cellStyle name="20 % - Accent6 3 4" xfId="6296" xr:uid="{00000000-0005-0000-0000-0000A9020000}"/>
    <cellStyle name="20 % - Accent6 3 4 2" xfId="43930" xr:uid="{4CC7B794-AD4A-4D1E-813C-2CFD595710D3}"/>
    <cellStyle name="20 % - Accent6 3 5" xfId="43926" xr:uid="{4DE83BC1-7C64-4FFB-AF56-6EB36A46352C}"/>
    <cellStyle name="20 % - Accent6 4" xfId="4564" xr:uid="{00000000-0005-0000-0000-0000AA020000}"/>
    <cellStyle name="20 % - Accent6 4 10" xfId="42283" xr:uid="{B0DDE730-67D1-44AA-B64D-81D7EA5038B7}"/>
    <cellStyle name="20 % - Accent6 4 11" xfId="43931" xr:uid="{02A5054D-779C-480C-9B2C-9671CA4EC471}"/>
    <cellStyle name="20 % - Accent6 4 2" xfId="3642" xr:uid="{00000000-0005-0000-0000-0000AB020000}"/>
    <cellStyle name="20 % - Accent6 4 2 2" xfId="4948" xr:uid="{00000000-0005-0000-0000-0000AC020000}"/>
    <cellStyle name="20 % - Accent6 4 2 3" xfId="4868" xr:uid="{00000000-0005-0000-0000-0000AD020000}"/>
    <cellStyle name="20 % - Accent6 4 2 3 2" xfId="40277" xr:uid="{00000000-0005-0000-0000-0000AE020000}"/>
    <cellStyle name="20 % - Accent6 4 2 4" xfId="43932" xr:uid="{0D180660-EC9B-4978-87EF-FDB109A06C96}"/>
    <cellStyle name="20 % - Accent6 4 3" xfId="5168" xr:uid="{00000000-0005-0000-0000-0000AF020000}"/>
    <cellStyle name="20 % - Accent6 4 3 2" xfId="13945" xr:uid="{00000000-0005-0000-0000-0000B0020000}"/>
    <cellStyle name="20 % - Accent6 4 3 2 2" xfId="25975" xr:uid="{00000000-0005-0000-0000-0000B1020000}"/>
    <cellStyle name="20 % - Accent6 4 3 3" xfId="16665" xr:uid="{00000000-0005-0000-0000-0000B2020000}"/>
    <cellStyle name="20 % - Accent6 4 3 4" xfId="20130" xr:uid="{00000000-0005-0000-0000-0000B3020000}"/>
    <cellStyle name="20 % - Accent6 4 3 5" xfId="7535" xr:uid="{00000000-0005-0000-0000-0000B4020000}"/>
    <cellStyle name="20 % - Accent6 4 3 6" xfId="43933" xr:uid="{6911D274-9B2D-407C-B137-512D982B1FF4}"/>
    <cellStyle name="20 % - Accent6 4 4" xfId="9751" xr:uid="{00000000-0005-0000-0000-0000B5020000}"/>
    <cellStyle name="20 % - Accent6 4 4 2" xfId="18376" xr:uid="{00000000-0005-0000-0000-0000B6020000}"/>
    <cellStyle name="20 % - Accent6 4 4 3" xfId="22882" xr:uid="{00000000-0005-0000-0000-0000B7020000}"/>
    <cellStyle name="20 % - Accent6 4 4 4" xfId="27362" xr:uid="{00000000-0005-0000-0000-0000B8020000}"/>
    <cellStyle name="20 % - Accent6 4 5" xfId="9779" xr:uid="{00000000-0005-0000-0000-0000B9020000}"/>
    <cellStyle name="20 % - Accent6 4 5 2" xfId="30120" xr:uid="{00000000-0005-0000-0000-0000BA020000}"/>
    <cellStyle name="20 % - Accent6 4 6" xfId="15757" xr:uid="{00000000-0005-0000-0000-0000BB020000}"/>
    <cellStyle name="20 % - Accent6 4 7" xfId="15857" xr:uid="{00000000-0005-0000-0000-0000BC020000}"/>
    <cellStyle name="20 % - Accent6 4 8" xfId="18421" xr:uid="{00000000-0005-0000-0000-0000BD020000}"/>
    <cellStyle name="20 % - Accent6 4 9" xfId="6317" xr:uid="{00000000-0005-0000-0000-0000BE020000}"/>
    <cellStyle name="20 % - Accent6 4_Moy actions auto en circu" xfId="22755" xr:uid="{00000000-0005-0000-0000-0000BF020000}"/>
    <cellStyle name="20 % - Accent6 5" xfId="3603" xr:uid="{00000000-0005-0000-0000-0000C0020000}"/>
    <cellStyle name="20 % - Accent6 5 10" xfId="41455" xr:uid="{3FE75FB8-EA48-4EA4-AB11-B7831FE92A6F}"/>
    <cellStyle name="20 % - Accent6 5 2" xfId="3649" xr:uid="{00000000-0005-0000-0000-0000C1020000}"/>
    <cellStyle name="20 % - Accent6 5 3" xfId="4866" xr:uid="{00000000-0005-0000-0000-0000C2020000}"/>
    <cellStyle name="20 % - Accent6 5 3 2" xfId="13143" xr:uid="{00000000-0005-0000-0000-0000C3020000}"/>
    <cellStyle name="20 % - Accent6 5 3 2 2" xfId="25504" xr:uid="{00000000-0005-0000-0000-0000C4020000}"/>
    <cellStyle name="20 % - Accent6 5 3 3" xfId="17576" xr:uid="{00000000-0005-0000-0000-0000C5020000}"/>
    <cellStyle name="20 % - Accent6 5 3 4" xfId="20131" xr:uid="{00000000-0005-0000-0000-0000C6020000}"/>
    <cellStyle name="20 % - Accent6 5 3 5" xfId="8863" xr:uid="{00000000-0005-0000-0000-0000C7020000}"/>
    <cellStyle name="20 % - Accent6 5 4" xfId="9793" xr:uid="{00000000-0005-0000-0000-0000C8020000}"/>
    <cellStyle name="20 % - Accent6 5 4 2" xfId="22883" xr:uid="{00000000-0005-0000-0000-0000C9020000}"/>
    <cellStyle name="20 % - Accent6 5 4 3" xfId="31097" xr:uid="{00000000-0005-0000-0000-0000CA020000}"/>
    <cellStyle name="20 % - Accent6 5 5" xfId="14957" xr:uid="{00000000-0005-0000-0000-0000CB020000}"/>
    <cellStyle name="20 % - Accent6 5 5 2" xfId="32420" xr:uid="{00000000-0005-0000-0000-0000CC020000}"/>
    <cellStyle name="20 % - Accent6 5 6" xfId="16676" xr:uid="{00000000-0005-0000-0000-0000CD020000}"/>
    <cellStyle name="20 % - Accent6 5 7" xfId="18422" xr:uid="{00000000-0005-0000-0000-0000CE020000}"/>
    <cellStyle name="20 % - Accent6 5 8" xfId="7572" xr:uid="{00000000-0005-0000-0000-0000CF020000}"/>
    <cellStyle name="20 % - Accent6 5 9" xfId="36844" xr:uid="{00000000-0005-0000-0000-0000D0020000}"/>
    <cellStyle name="20 % - Accent6 5_Moy actions auto en circu" xfId="22754" xr:uid="{00000000-0005-0000-0000-0000D1020000}"/>
    <cellStyle name="20 % - Accent6 6" xfId="3669" xr:uid="{00000000-0005-0000-0000-0000D2020000}"/>
    <cellStyle name="20 % - Accent6 6 2" xfId="8904" xr:uid="{00000000-0005-0000-0000-0000D3020000}"/>
    <cellStyle name="20 % - Accent6 6 3" xfId="9813" xr:uid="{00000000-0005-0000-0000-0000D4020000}"/>
    <cellStyle name="20 % - Accent6 6 4" xfId="16692" xr:uid="{00000000-0005-0000-0000-0000D5020000}"/>
    <cellStyle name="20 % - Accent6 6 5" xfId="7635" xr:uid="{00000000-0005-0000-0000-0000D6020000}"/>
    <cellStyle name="20 % - Accent6 6 6" xfId="43934" xr:uid="{D728FC0D-3B72-4A86-94EF-B1198326C46D}"/>
    <cellStyle name="20 % - Accent6 6 7" xfId="36859" xr:uid="{00000000-0005-0000-0000-0000D7020000}"/>
    <cellStyle name="20 % - Accent6 7" xfId="3670" xr:uid="{00000000-0005-0000-0000-0000D8020000}"/>
    <cellStyle name="20 % - Accent6 7 2" xfId="8905" xr:uid="{00000000-0005-0000-0000-0000D9020000}"/>
    <cellStyle name="20 % - Accent6 7 3" xfId="10608" xr:uid="{00000000-0005-0000-0000-0000DA020000}"/>
    <cellStyle name="20 % - Accent6 7 4" xfId="16686" xr:uid="{00000000-0005-0000-0000-0000DB020000}"/>
    <cellStyle name="20 % - Accent6 7 5" xfId="7599" xr:uid="{00000000-0005-0000-0000-0000DC020000}"/>
    <cellStyle name="20 % - Accent6 7 7" xfId="36873" xr:uid="{00000000-0005-0000-0000-0000DD020000}"/>
    <cellStyle name="20 % - Accent6 8" xfId="3671" xr:uid="{00000000-0005-0000-0000-0000DE020000}"/>
    <cellStyle name="20 % - Accent6 8 2" xfId="8906" xr:uid="{00000000-0005-0000-0000-0000DF020000}"/>
    <cellStyle name="20 % - Accent6 8 3" xfId="11409" xr:uid="{00000000-0005-0000-0000-0000E0020000}"/>
    <cellStyle name="20 % - Accent6 8 4" xfId="16743" xr:uid="{00000000-0005-0000-0000-0000E1020000}"/>
    <cellStyle name="20 % - Accent6 8 5" xfId="7763" xr:uid="{00000000-0005-0000-0000-0000E2020000}"/>
    <cellStyle name="20 % - Accent6 8 7" xfId="36906" xr:uid="{00000000-0005-0000-0000-0000E3020000}"/>
    <cellStyle name="20 % - Accent6 9" xfId="3672" xr:uid="{00000000-0005-0000-0000-0000E4020000}"/>
    <cellStyle name="20 % - Accent6 9 3" xfId="37703" xr:uid="{00000000-0005-0000-0000-0000E5020000}"/>
    <cellStyle name="20% - Accent1" xfId="43935" xr:uid="{7568D4D2-9F6B-429B-B1F8-1D1B083774CB}"/>
    <cellStyle name="20% - Accent1 2" xfId="2204" xr:uid="{00000000-0005-0000-0000-0000E6020000}"/>
    <cellStyle name="20% - Accent1 2 2" xfId="2205" xr:uid="{00000000-0005-0000-0000-0000E7020000}"/>
    <cellStyle name="20% - Accent1 2 2 2" xfId="43937" xr:uid="{5C01BCC5-3787-4C1D-9700-C71B4CA0921F}"/>
    <cellStyle name="20% - Accent1 2 3" xfId="2206" xr:uid="{00000000-0005-0000-0000-0000E8020000}"/>
    <cellStyle name="20% - Accent1 2 3 2" xfId="43938" xr:uid="{8D7C4CDB-3453-4573-82A4-6536A4306A47}"/>
    <cellStyle name="20% - Accent1 2 4" xfId="4926" xr:uid="{00000000-0005-0000-0000-0000E9020000}"/>
    <cellStyle name="20% - Accent1 2 4 2" xfId="43939" xr:uid="{06D3FB66-DBC6-4CD3-A7A9-BE74C7C884CE}"/>
    <cellStyle name="20% - Accent1 2 5" xfId="5012" xr:uid="{00000000-0005-0000-0000-0000EA020000}"/>
    <cellStyle name="20% - Accent1 2 5 2" xfId="43940" xr:uid="{E98B21DE-10C5-4E9B-89C9-FE4F67E6D152}"/>
    <cellStyle name="20% - Accent1 2 6" xfId="43936" xr:uid="{8B73CD09-C143-4F17-B014-18101164148D}"/>
    <cellStyle name="20% - Accent1 2_Reporting" xfId="43941" xr:uid="{EE02AC8D-BCF6-4ABF-BC9C-53211D63D3FC}"/>
    <cellStyle name="20% - Accent1 3" xfId="2207" xr:uid="{00000000-0005-0000-0000-0000EB020000}"/>
    <cellStyle name="20% - Accent1 3 2" xfId="2208" xr:uid="{00000000-0005-0000-0000-0000EC020000}"/>
    <cellStyle name="20% - Accent1 3 2 2" xfId="43943" xr:uid="{5992EF6B-C5B1-4F7A-87C4-6B4389CE7DE4}"/>
    <cellStyle name="20% - Accent1 3 3" xfId="7466" xr:uid="{00000000-0005-0000-0000-0000ED020000}"/>
    <cellStyle name="20% - Accent1 3 3 2" xfId="12269" xr:uid="{00000000-0005-0000-0000-0000EE020000}"/>
    <cellStyle name="20% - Accent1 3 3 3" xfId="27626" xr:uid="{00000000-0005-0000-0000-0000EF020000}"/>
    <cellStyle name="20% - Accent1 3 4" xfId="6451" xr:uid="{00000000-0005-0000-0000-0000F0020000}"/>
    <cellStyle name="20% - Accent1 3 5" xfId="6329" xr:uid="{00000000-0005-0000-0000-0000F1020000}"/>
    <cellStyle name="20% - Accent1 3 6" xfId="43942" xr:uid="{B0CFA5E0-A174-4ED9-9ABB-3360123A0C59}"/>
    <cellStyle name="20% - Accent1 4" xfId="2209" xr:uid="{00000000-0005-0000-0000-0000F2020000}"/>
    <cellStyle name="20% - Accent1 4 2" xfId="43945" xr:uid="{769D5047-10F7-46A6-9DAB-32C2C7C6FDEC}"/>
    <cellStyle name="20% - Accent1 4 3" xfId="43944" xr:uid="{4C48E0E8-6A0F-4BC7-A621-AD8846DBA41E}"/>
    <cellStyle name="20% - Accent1 5" xfId="42963" xr:uid="{3D9FFBCF-1A91-47C8-8EA8-81CBC610C37D}"/>
    <cellStyle name="20% - Accent1 5 2" xfId="43947" xr:uid="{C527F231-72B4-4E77-A57E-D65A8B2DC327}"/>
    <cellStyle name="20% - Accent1 5 3" xfId="43946" xr:uid="{B6E177FD-C464-414A-8210-E2BD3278CA69}"/>
    <cellStyle name="20% - Accent1 6" xfId="43948" xr:uid="{0E0204CE-901D-4BC7-B303-29C156594232}"/>
    <cellStyle name="20% - Accent1 6 2" xfId="43949" xr:uid="{35AC40A0-214B-4D16-8593-2419817AB1B9}"/>
    <cellStyle name="20% - Accent1 6 3" xfId="43950" xr:uid="{F5EED0A7-C46C-4079-B0D2-485EF521DFB2}"/>
    <cellStyle name="20% - Accent1 7" xfId="43951" xr:uid="{9E6AF099-ECC8-4EA2-91CF-7063EFFAEFA9}"/>
    <cellStyle name="20% - Accent2" xfId="43952" xr:uid="{63A43126-C194-4D2C-8A31-56A817AC45EC}"/>
    <cellStyle name="20% - Accent2 2" xfId="2210" xr:uid="{00000000-0005-0000-0000-0000F3020000}"/>
    <cellStyle name="20% - Accent2 2 2" xfId="2211" xr:uid="{00000000-0005-0000-0000-0000F4020000}"/>
    <cellStyle name="20% - Accent2 2 2 2" xfId="43954" xr:uid="{1B1A8637-8235-4482-A660-E601CC94FE1D}"/>
    <cellStyle name="20% - Accent2 2 3" xfId="2212" xr:uid="{00000000-0005-0000-0000-0000F5020000}"/>
    <cellStyle name="20% - Accent2 2 3 2" xfId="43955" xr:uid="{A6D445A1-54B5-4882-8681-8AEEC8F03FF8}"/>
    <cellStyle name="20% - Accent2 2 4" xfId="5221" xr:uid="{00000000-0005-0000-0000-0000F6020000}"/>
    <cellStyle name="20% - Accent2 2 4 2" xfId="43956" xr:uid="{8297D363-30A2-418F-842E-3109AD9B163E}"/>
    <cellStyle name="20% - Accent2 2 5" xfId="5217" xr:uid="{00000000-0005-0000-0000-0000F7020000}"/>
    <cellStyle name="20% - Accent2 2 5 2" xfId="43957" xr:uid="{53F809C4-6ED0-46CB-AD18-6BE49C500601}"/>
    <cellStyle name="20% - Accent2 2 6" xfId="43953" xr:uid="{AB6C28E7-907F-42CA-AB0F-38CECDEE2992}"/>
    <cellStyle name="20% - Accent2 2_Reporting" xfId="43958" xr:uid="{F74E689E-E1DD-4483-9A0E-5DC32989E141}"/>
    <cellStyle name="20% - Accent2 3" xfId="2213" xr:uid="{00000000-0005-0000-0000-0000F8020000}"/>
    <cellStyle name="20% - Accent2 3 2" xfId="2214" xr:uid="{00000000-0005-0000-0000-0000F9020000}"/>
    <cellStyle name="20% - Accent2 3 2 2" xfId="43960" xr:uid="{9DB448F9-E473-4B56-B747-EB55FA9CF966}"/>
    <cellStyle name="20% - Accent2 3 3" xfId="7467" xr:uid="{00000000-0005-0000-0000-0000FA020000}"/>
    <cellStyle name="20% - Accent2 3 3 2" xfId="12270" xr:uid="{00000000-0005-0000-0000-0000FB020000}"/>
    <cellStyle name="20% - Accent2 3 3 3" xfId="28470" xr:uid="{00000000-0005-0000-0000-0000FC020000}"/>
    <cellStyle name="20% - Accent2 3 4" xfId="6456" xr:uid="{00000000-0005-0000-0000-0000FD020000}"/>
    <cellStyle name="20% - Accent2 3 5" xfId="6330" xr:uid="{00000000-0005-0000-0000-0000FE020000}"/>
    <cellStyle name="20% - Accent2 3 6" xfId="43959" xr:uid="{2162FE5B-7B75-4B3D-822E-11D439771E83}"/>
    <cellStyle name="20% - Accent2 4" xfId="2215" xr:uid="{00000000-0005-0000-0000-0000FF020000}"/>
    <cellStyle name="20% - Accent2 4 2" xfId="43962" xr:uid="{7EE29395-E5A3-42D5-AC95-78618D927570}"/>
    <cellStyle name="20% - Accent2 4 3" xfId="43961" xr:uid="{7C6EA886-77E3-4090-98CF-A084528146D9}"/>
    <cellStyle name="20% - Accent2 5" xfId="42966" xr:uid="{9B237AFA-E286-46D6-95D9-CCDFA2D695E3}"/>
    <cellStyle name="20% - Accent2 5 2" xfId="43964" xr:uid="{B7C3270C-06CB-462A-86E5-6E1681143CD0}"/>
    <cellStyle name="20% - Accent2 5 3" xfId="43963" xr:uid="{39B513EA-6990-4406-868A-F46B666BBCA1}"/>
    <cellStyle name="20% - Accent2 6" xfId="43965" xr:uid="{83129505-A3D1-49E8-8804-F07D886DCAEC}"/>
    <cellStyle name="20% - Accent2 6 2" xfId="43966" xr:uid="{614214F4-4652-4B38-A565-210680DC48AE}"/>
    <cellStyle name="20% - Accent2 6 3" xfId="43967" xr:uid="{CD6B4018-CBAF-4A6C-87EE-082AE1051C89}"/>
    <cellStyle name="20% - Accent2 7" xfId="43968" xr:uid="{ADD480E9-0D9C-4043-8298-EAE503C852AF}"/>
    <cellStyle name="20% - Accent3" xfId="43969" xr:uid="{B3D2C74C-53FF-4848-B4B1-9519CA6F011D}"/>
    <cellStyle name="20% - Accent3 2" xfId="2216" xr:uid="{00000000-0005-0000-0000-000000030000}"/>
    <cellStyle name="20% - Accent3 2 2" xfId="2217" xr:uid="{00000000-0005-0000-0000-000001030000}"/>
    <cellStyle name="20% - Accent3 2 2 2" xfId="43971" xr:uid="{40DF43D2-D3D3-46EA-B169-FD642E034DE7}"/>
    <cellStyle name="20% - Accent3 2 3" xfId="2218" xr:uid="{00000000-0005-0000-0000-000002030000}"/>
    <cellStyle name="20% - Accent3 2 3 2" xfId="43972" xr:uid="{6D507656-3044-41FC-836C-6AE0F4D2E4C6}"/>
    <cellStyle name="20% - Accent3 2 4" xfId="4993" xr:uid="{00000000-0005-0000-0000-000003030000}"/>
    <cellStyle name="20% - Accent3 2 4 2" xfId="43973" xr:uid="{D3786199-A0E7-4B18-B54E-9FB4F3904E9F}"/>
    <cellStyle name="20% - Accent3 2 5" xfId="4695" xr:uid="{00000000-0005-0000-0000-000004030000}"/>
    <cellStyle name="20% - Accent3 2 5 2" xfId="43974" xr:uid="{18BF541E-6539-4018-B6D7-420D0C4BC134}"/>
    <cellStyle name="20% - Accent3 2 6" xfId="43970" xr:uid="{FB3B386F-131E-40BB-9EDE-B3A3A93F7DBC}"/>
    <cellStyle name="20% - Accent3 2_Reporting" xfId="43975" xr:uid="{A08AD648-08EA-492B-B70A-5A19425BE69A}"/>
    <cellStyle name="20% - Accent3 3" xfId="2219" xr:uid="{00000000-0005-0000-0000-000005030000}"/>
    <cellStyle name="20% - Accent3 3 2" xfId="2220" xr:uid="{00000000-0005-0000-0000-000006030000}"/>
    <cellStyle name="20% - Accent3 3 2 2" xfId="43977" xr:uid="{8D5E2135-5396-4F21-AA70-6BD4500B413F}"/>
    <cellStyle name="20% - Accent3 3 3" xfId="7468" xr:uid="{00000000-0005-0000-0000-000007030000}"/>
    <cellStyle name="20% - Accent3 3 3 2" xfId="12271" xr:uid="{00000000-0005-0000-0000-000008030000}"/>
    <cellStyle name="20% - Accent3 3 3 3" xfId="30991" xr:uid="{00000000-0005-0000-0000-000009030000}"/>
    <cellStyle name="20% - Accent3 3 4" xfId="6459" xr:uid="{00000000-0005-0000-0000-00000A030000}"/>
    <cellStyle name="20% - Accent3 3 5" xfId="6331" xr:uid="{00000000-0005-0000-0000-00000B030000}"/>
    <cellStyle name="20% - Accent3 3 6" xfId="43976" xr:uid="{6808078B-3C0A-4179-800B-F9531C42BF05}"/>
    <cellStyle name="20% - Accent3 4" xfId="2221" xr:uid="{00000000-0005-0000-0000-00000C030000}"/>
    <cellStyle name="20% - Accent3 4 2" xfId="43979" xr:uid="{7B9EA40C-5DF0-42DF-B2B2-9978FB2EE784}"/>
    <cellStyle name="20% - Accent3 4 3" xfId="43978" xr:uid="{D9FD4AB4-963F-45F5-A1A6-8943E6154025}"/>
    <cellStyle name="20% - Accent3 5" xfId="42969" xr:uid="{E8CD4FEF-5894-4714-8613-26208E018E94}"/>
    <cellStyle name="20% - Accent3 5 2" xfId="43981" xr:uid="{A0C0573C-2149-4049-9164-D575B838CB7D}"/>
    <cellStyle name="20% - Accent3 5 3" xfId="43980" xr:uid="{B21483EF-CBED-42BC-9AD4-9EE3753A1EF8}"/>
    <cellStyle name="20% - Accent3 6" xfId="43982" xr:uid="{6DE28859-BF82-47B4-9915-8A59963006DD}"/>
    <cellStyle name="20% - Accent3 6 2" xfId="43983" xr:uid="{1698939E-A136-4311-B478-19414F16E105}"/>
    <cellStyle name="20% - Accent3 6 3" xfId="43984" xr:uid="{5A3A97B7-13F4-46F4-A6E0-41C4F10E9371}"/>
    <cellStyle name="20% - Accent3 7" xfId="43985" xr:uid="{0F60825C-5970-46DB-B3D4-A5E5DD594DA6}"/>
    <cellStyle name="20% - Accent4" xfId="43986" xr:uid="{B3F2B761-05A8-4FBA-A372-9A10A59E78E9}"/>
    <cellStyle name="20% - Accent4 2" xfId="2222" xr:uid="{00000000-0005-0000-0000-00000D030000}"/>
    <cellStyle name="20% - Accent4 2 2" xfId="2223" xr:uid="{00000000-0005-0000-0000-00000E030000}"/>
    <cellStyle name="20% - Accent4 2 2 2" xfId="43988" xr:uid="{21F75327-3EB7-438B-BBF2-26F59CF5F9C6}"/>
    <cellStyle name="20% - Accent4 2 3" xfId="2224" xr:uid="{00000000-0005-0000-0000-00000F030000}"/>
    <cellStyle name="20% - Accent4 2 3 2" xfId="43989" xr:uid="{6FADD569-C271-4B1D-A01C-73033E297CFF}"/>
    <cellStyle name="20% - Accent4 2 4" xfId="5111" xr:uid="{00000000-0005-0000-0000-000010030000}"/>
    <cellStyle name="20% - Accent4 2 4 2" xfId="43990" xr:uid="{45536651-BFA0-45B5-B8B8-5CB7153336A9}"/>
    <cellStyle name="20% - Accent4 2 5" xfId="4619" xr:uid="{00000000-0005-0000-0000-000011030000}"/>
    <cellStyle name="20% - Accent4 2 5 2" xfId="43991" xr:uid="{34820CBF-3BC6-4150-BDB2-CEE0994C786A}"/>
    <cellStyle name="20% - Accent4 2 6" xfId="43987" xr:uid="{44228329-570C-481C-9018-FDA0ED429A96}"/>
    <cellStyle name="20% - Accent4 2_Reporting" xfId="43992" xr:uid="{EDF18C38-F829-4786-87C5-C06B25FCBAC9}"/>
    <cellStyle name="20% - Accent4 3" xfId="2225" xr:uid="{00000000-0005-0000-0000-000012030000}"/>
    <cellStyle name="20% - Accent4 3 2" xfId="2226" xr:uid="{00000000-0005-0000-0000-000013030000}"/>
    <cellStyle name="20% - Accent4 3 2 2" xfId="43994" xr:uid="{6C2E8B54-DFD4-402C-922F-47B955A533C2}"/>
    <cellStyle name="20% - Accent4 3 3" xfId="7469" xr:uid="{00000000-0005-0000-0000-000014030000}"/>
    <cellStyle name="20% - Accent4 3 3 2" xfId="12272" xr:uid="{00000000-0005-0000-0000-000015030000}"/>
    <cellStyle name="20% - Accent4 3 3 3" xfId="30418" xr:uid="{00000000-0005-0000-0000-000016030000}"/>
    <cellStyle name="20% - Accent4 3 4" xfId="6462" xr:uid="{00000000-0005-0000-0000-000017030000}"/>
    <cellStyle name="20% - Accent4 3 5" xfId="6332" xr:uid="{00000000-0005-0000-0000-000018030000}"/>
    <cellStyle name="20% - Accent4 3 6" xfId="43993" xr:uid="{41BB60D9-1ABE-4175-8DE9-30D8188419FC}"/>
    <cellStyle name="20% - Accent4 4" xfId="2227" xr:uid="{00000000-0005-0000-0000-000019030000}"/>
    <cellStyle name="20% - Accent4 4 2" xfId="43996" xr:uid="{01761B3B-7D26-45BA-A1FE-21D435AA79B4}"/>
    <cellStyle name="20% - Accent4 4 3" xfId="43995" xr:uid="{2CE48D72-EF91-4A0F-9A94-0C6CD3DF90E1}"/>
    <cellStyle name="20% - Accent4 5" xfId="42972" xr:uid="{81EB735A-FA6A-4470-A582-16D99FF3389E}"/>
    <cellStyle name="20% - Accent4 5 2" xfId="43998" xr:uid="{4C8A856F-CEF5-4CDB-AE2F-C02DCCB5132B}"/>
    <cellStyle name="20% - Accent4 5 3" xfId="43997" xr:uid="{54A4AF0B-AC07-4246-94F5-62E051EC0955}"/>
    <cellStyle name="20% - Accent4 6" xfId="43999" xr:uid="{EA143D0A-EBB1-4DC6-B4E8-7F772049D604}"/>
    <cellStyle name="20% - Accent4 6 2" xfId="44000" xr:uid="{B3ECC1F0-7F69-4440-BA99-FD4AF77F3D55}"/>
    <cellStyle name="20% - Accent4 6 3" xfId="44001" xr:uid="{F6B233EE-4D1E-43D5-A541-8DAF9AEC6B29}"/>
    <cellStyle name="20% - Accent4 7" xfId="44002" xr:uid="{C883F311-0446-40DA-8FFE-912D7DEDEC13}"/>
    <cellStyle name="20% - Accent5" xfId="44003" xr:uid="{F9942524-2D4C-4E18-98E0-FF708368EE73}"/>
    <cellStyle name="20% - Accent5 2" xfId="2228" xr:uid="{00000000-0005-0000-0000-00001A030000}"/>
    <cellStyle name="20% - Accent5 2 2" xfId="2229" xr:uid="{00000000-0005-0000-0000-00001B030000}"/>
    <cellStyle name="20% - Accent5 2 2 2" xfId="44005" xr:uid="{D0D1F52A-C665-48B7-8AC4-9CC07CD6D1EB}"/>
    <cellStyle name="20% - Accent5 2 3" xfId="2230" xr:uid="{00000000-0005-0000-0000-00001C030000}"/>
    <cellStyle name="20% - Accent5 2 3 2" xfId="44006" xr:uid="{05A71936-2E41-48B6-B64F-F89D4AE1DB12}"/>
    <cellStyle name="20% - Accent5 2 4" xfId="4785" xr:uid="{00000000-0005-0000-0000-00001D030000}"/>
    <cellStyle name="20% - Accent5 2 4 2" xfId="44007" xr:uid="{126F5519-8927-4F3C-A7C8-2510146FC571}"/>
    <cellStyle name="20% - Accent5 2 5" xfId="4691" xr:uid="{00000000-0005-0000-0000-00001E030000}"/>
    <cellStyle name="20% - Accent5 2 5 2" xfId="44008" xr:uid="{3F3D7D3E-60D4-429B-9065-52965F7296D3}"/>
    <cellStyle name="20% - Accent5 2 6" xfId="44004" xr:uid="{B9EC29AD-D209-4296-856E-DDE99834B382}"/>
    <cellStyle name="20% - Accent5 2_Reporting" xfId="44009" xr:uid="{443BF388-E39F-48B8-BECB-0EE933D08FF6}"/>
    <cellStyle name="20% - Accent5 3" xfId="2231" xr:uid="{00000000-0005-0000-0000-00001F030000}"/>
    <cellStyle name="20% - Accent5 3 2" xfId="2232" xr:uid="{00000000-0005-0000-0000-000020030000}"/>
    <cellStyle name="20% - Accent5 3 2 2" xfId="44011" xr:uid="{F2164197-EFAA-4DBB-A7B0-50EC9E073421}"/>
    <cellStyle name="20% - Accent5 3 3" xfId="7470" xr:uid="{00000000-0005-0000-0000-000021030000}"/>
    <cellStyle name="20% - Accent5 3 3 2" xfId="12273" xr:uid="{00000000-0005-0000-0000-000022030000}"/>
    <cellStyle name="20% - Accent5 3 3 3" xfId="18474" xr:uid="{00000000-0005-0000-0000-000023030000}"/>
    <cellStyle name="20% - Accent5 3 4" xfId="6464" xr:uid="{00000000-0005-0000-0000-000024030000}"/>
    <cellStyle name="20% - Accent5 3 5" xfId="6333" xr:uid="{00000000-0005-0000-0000-000025030000}"/>
    <cellStyle name="20% - Accent5 3 6" xfId="44010" xr:uid="{05DDDC25-C6B4-418C-BE91-CB912467DBF7}"/>
    <cellStyle name="20% - Accent5 4" xfId="2233" xr:uid="{00000000-0005-0000-0000-000026030000}"/>
    <cellStyle name="20% - Accent5 4 2" xfId="44013" xr:uid="{68E3F66D-ECFE-45A3-9BD1-3AA132B9F8E0}"/>
    <cellStyle name="20% - Accent5 4 3" xfId="44012" xr:uid="{73520955-5D77-42B4-BD38-C5FCDD9E9E45}"/>
    <cellStyle name="20% - Accent5 5" xfId="42975" xr:uid="{A180D525-8567-4083-9BB7-EF666DB80CC4}"/>
    <cellStyle name="20% - Accent5 5 2" xfId="44015" xr:uid="{1B9A270C-64BB-4AEB-ACB7-D68F1B61C0E4}"/>
    <cellStyle name="20% - Accent5 5 3" xfId="44014" xr:uid="{0191F7DB-0230-4105-8A1F-3170E7C210AD}"/>
    <cellStyle name="20% - Accent5 6" xfId="44016" xr:uid="{7951933B-00FE-476E-991A-B22A99968888}"/>
    <cellStyle name="20% - Accent5 6 2" xfId="44017" xr:uid="{31C33828-656E-4A96-8C24-28206A11E295}"/>
    <cellStyle name="20% - Accent5 6 3" xfId="44018" xr:uid="{BE2D8644-115A-43EE-82E0-194DD1A10086}"/>
    <cellStyle name="20% - Accent5 7" xfId="44019" xr:uid="{41DE9D2A-9E5F-4AA9-84D3-7C554F7CF391}"/>
    <cellStyle name="20% - Accent6" xfId="44020" xr:uid="{389058F6-6C13-4957-A7B1-1C629358325C}"/>
    <cellStyle name="20% - Accent6 2" xfId="2234" xr:uid="{00000000-0005-0000-0000-000027030000}"/>
    <cellStyle name="20% - Accent6 2 2" xfId="2235" xr:uid="{00000000-0005-0000-0000-000028030000}"/>
    <cellStyle name="20% - Accent6 2 2 2" xfId="44022" xr:uid="{D37B2122-6CCC-4D4D-B272-4CE63D75BA20}"/>
    <cellStyle name="20% - Accent6 2 3" xfId="2236" xr:uid="{00000000-0005-0000-0000-000029030000}"/>
    <cellStyle name="20% - Accent6 2 3 2" xfId="44023" xr:uid="{022E45B1-67E7-4A5E-9C85-44523FF344E3}"/>
    <cellStyle name="20% - Accent6 2 4" xfId="5211" xr:uid="{00000000-0005-0000-0000-00002A030000}"/>
    <cellStyle name="20% - Accent6 2 4 2" xfId="44024" xr:uid="{8318EA4C-8CA1-4CFA-98BC-9A1BD103DBD5}"/>
    <cellStyle name="20% - Accent6 2 5" xfId="5218" xr:uid="{00000000-0005-0000-0000-00002B030000}"/>
    <cellStyle name="20% - Accent6 2 5 2" xfId="44025" xr:uid="{10112689-6100-4C3A-88C3-53092A6B9D49}"/>
    <cellStyle name="20% - Accent6 2 6" xfId="44021" xr:uid="{2BFC5622-A791-4D83-B80F-6873540B4F37}"/>
    <cellStyle name="20% - Accent6 2_Reporting" xfId="44026" xr:uid="{A041DFCE-4408-44B0-B45A-CCB8634031B7}"/>
    <cellStyle name="20% - Accent6 3" xfId="2237" xr:uid="{00000000-0005-0000-0000-00002C030000}"/>
    <cellStyle name="20% - Accent6 3 2" xfId="2238" xr:uid="{00000000-0005-0000-0000-00002D030000}"/>
    <cellStyle name="20% - Accent6 3 2 2" xfId="44028" xr:uid="{DA90D52D-4487-4157-BD6C-F3AC203A21A7}"/>
    <cellStyle name="20% - Accent6 3 3" xfId="7471" xr:uid="{00000000-0005-0000-0000-00002E030000}"/>
    <cellStyle name="20% - Accent6 3 3 2" xfId="12274" xr:uid="{00000000-0005-0000-0000-00002F030000}"/>
    <cellStyle name="20% - Accent6 3 3 3" xfId="29306" xr:uid="{00000000-0005-0000-0000-000030030000}"/>
    <cellStyle name="20% - Accent6 3 4" xfId="6467" xr:uid="{00000000-0005-0000-0000-000031030000}"/>
    <cellStyle name="20% - Accent6 3 5" xfId="6334" xr:uid="{00000000-0005-0000-0000-000032030000}"/>
    <cellStyle name="20% - Accent6 3 6" xfId="44027" xr:uid="{2D528B0F-2269-490F-9235-C8E99F421262}"/>
    <cellStyle name="20% - Accent6 4" xfId="2239" xr:uid="{00000000-0005-0000-0000-000033030000}"/>
    <cellStyle name="20% - Accent6 4 2" xfId="44030" xr:uid="{F0482BB6-AE61-4AF9-B2B6-508A5B873195}"/>
    <cellStyle name="20% - Accent6 4 3" xfId="44029" xr:uid="{53E7CEBD-D2C8-4444-A9E1-88F6C77A0EB8}"/>
    <cellStyle name="20% - Accent6 5" xfId="42978" xr:uid="{62D76E77-FC57-4DA6-A25F-58CDF70423A2}"/>
    <cellStyle name="20% - Accent6 5 2" xfId="44032" xr:uid="{C300A213-7A08-431B-BE07-BF265706CE5A}"/>
    <cellStyle name="20% - Accent6 5 3" xfId="44031" xr:uid="{90380EFC-53C5-4E11-B2A3-B606032A3544}"/>
    <cellStyle name="20% - Accent6 6" xfId="44033" xr:uid="{86F3AF28-0513-43EF-B398-7A135E739A21}"/>
    <cellStyle name="20% - Accent6 6 2" xfId="44034" xr:uid="{9810D9A2-D311-44EE-A3B2-21F38BB33AA3}"/>
    <cellStyle name="20% - Accent6 7" xfId="44035" xr:uid="{9640D901-5400-402A-91F2-AFE7FF3BC322}"/>
    <cellStyle name="20% - Akzent1" xfId="1073" xr:uid="{00000000-0005-0000-0000-000034030000}"/>
    <cellStyle name="20% - Akzent1 2" xfId="2132" xr:uid="{00000000-0005-0000-0000-000035030000}"/>
    <cellStyle name="20% - Akzent1 3" xfId="5101" xr:uid="{00000000-0005-0000-0000-000036030000}"/>
    <cellStyle name="20% - Akzent1 4" xfId="4718" xr:uid="{00000000-0005-0000-0000-000037030000}"/>
    <cellStyle name="20% - Akzent1 5" xfId="2092" xr:uid="{00000000-0005-0000-0000-000038030000}"/>
    <cellStyle name="20% - Akzent1 6" xfId="44036" xr:uid="{D6C306C3-6B80-4107-AB30-173CB99183B7}"/>
    <cellStyle name="20% - Akzent1 7" xfId="44037" xr:uid="{B060A59E-ED37-48C2-800A-6C88564B7544}"/>
    <cellStyle name="20% - Akzent1 8" xfId="44038" xr:uid="{AABA637A-DD5B-47FA-A752-8BE3660DD707}"/>
    <cellStyle name="20% - Akzent2" xfId="1074" xr:uid="{00000000-0005-0000-0000-000039030000}"/>
    <cellStyle name="20% - Akzent2 2" xfId="2131" xr:uid="{00000000-0005-0000-0000-00003A030000}"/>
    <cellStyle name="20% - Akzent2 3" xfId="5155" xr:uid="{00000000-0005-0000-0000-00003B030000}"/>
    <cellStyle name="20% - Akzent2 4" xfId="4903" xr:uid="{00000000-0005-0000-0000-00003C030000}"/>
    <cellStyle name="20% - Akzent2 5" xfId="2093" xr:uid="{00000000-0005-0000-0000-00003D030000}"/>
    <cellStyle name="20% - Akzent2 6" xfId="44039" xr:uid="{401DB7E9-8DEC-4BD8-988F-F99661E0460D}"/>
    <cellStyle name="20% - Akzent2 7" xfId="44040" xr:uid="{B1EEF715-E828-41EF-8D88-09319E7066AB}"/>
    <cellStyle name="20% - Akzent2 8" xfId="44041" xr:uid="{2B1E2B64-2A48-4AD8-B894-B0896289C937}"/>
    <cellStyle name="20% - Akzent3" xfId="1075" xr:uid="{00000000-0005-0000-0000-00003E030000}"/>
    <cellStyle name="20% - Akzent3 2" xfId="2130" xr:uid="{00000000-0005-0000-0000-00003F030000}"/>
    <cellStyle name="20% - Akzent3 3" xfId="5044" xr:uid="{00000000-0005-0000-0000-000040030000}"/>
    <cellStyle name="20% - Akzent3 4" xfId="5156" xr:uid="{00000000-0005-0000-0000-000041030000}"/>
    <cellStyle name="20% - Akzent3 5" xfId="2094" xr:uid="{00000000-0005-0000-0000-000042030000}"/>
    <cellStyle name="20% - Akzent3 6" xfId="44042" xr:uid="{638CCBC7-9F3A-489C-AAE9-AC9B7ABC3ED5}"/>
    <cellStyle name="20% - Akzent3 7" xfId="44043" xr:uid="{17335444-FA62-47FC-B305-A5D0D53A90E2}"/>
    <cellStyle name="20% - Akzent3 8" xfId="44044" xr:uid="{563EAA7B-0BEB-40D5-8CA4-CE6BEE80002B}"/>
    <cellStyle name="20% - Akzent4" xfId="1076" xr:uid="{00000000-0005-0000-0000-000043030000}"/>
    <cellStyle name="20% - Akzent4 2" xfId="2152" xr:uid="{00000000-0005-0000-0000-000044030000}"/>
    <cellStyle name="20% - Akzent4 3" xfId="5154" xr:uid="{00000000-0005-0000-0000-000045030000}"/>
    <cellStyle name="20% - Akzent4 4" xfId="4737" xr:uid="{00000000-0005-0000-0000-000046030000}"/>
    <cellStyle name="20% - Akzent4 5" xfId="2095" xr:uid="{00000000-0005-0000-0000-000047030000}"/>
    <cellStyle name="20% - Akzent4 6" xfId="44045" xr:uid="{9D284345-E986-4432-9050-19FBC318B79D}"/>
    <cellStyle name="20% - Akzent4 7" xfId="44046" xr:uid="{0E9B1CFB-C200-4F1A-A926-C076229EAF87}"/>
    <cellStyle name="20% - Akzent4 8" xfId="44047" xr:uid="{899B1FD0-214D-4EA4-BE32-029C69E08063}"/>
    <cellStyle name="20% - Akzent5" xfId="1077" xr:uid="{00000000-0005-0000-0000-000048030000}"/>
    <cellStyle name="20% - Akzent5 2" xfId="2153" xr:uid="{00000000-0005-0000-0000-000049030000}"/>
    <cellStyle name="20% - Akzent5 3" xfId="4876" xr:uid="{00000000-0005-0000-0000-00004A030000}"/>
    <cellStyle name="20% - Akzent5 4" xfId="4719" xr:uid="{00000000-0005-0000-0000-00004B030000}"/>
    <cellStyle name="20% - Akzent5 5" xfId="2096" xr:uid="{00000000-0005-0000-0000-00004C030000}"/>
    <cellStyle name="20% - Akzent5 6" xfId="44048" xr:uid="{A501F192-9213-40D1-A6B5-6F518C0E0934}"/>
    <cellStyle name="20% - Akzent5 7" xfId="44049" xr:uid="{DBDBD8AE-2A46-49CA-8B12-584D99B13196}"/>
    <cellStyle name="20% - Akzent5 8" xfId="44050" xr:uid="{BE494569-79DF-4DF9-8818-473A05A06A49}"/>
    <cellStyle name="20% - Akzent6" xfId="1078" xr:uid="{00000000-0005-0000-0000-00004D030000}"/>
    <cellStyle name="20% - Akzent6 2" xfId="2154" xr:uid="{00000000-0005-0000-0000-00004E030000}"/>
    <cellStyle name="20% - Akzent6 3" xfId="4592" xr:uid="{00000000-0005-0000-0000-00004F030000}"/>
    <cellStyle name="20% - Akzent6 4" xfId="5151" xr:uid="{00000000-0005-0000-0000-000050030000}"/>
    <cellStyle name="20% - Akzent6 5" xfId="2097" xr:uid="{00000000-0005-0000-0000-000051030000}"/>
    <cellStyle name="20% - Akzent6 6" xfId="44051" xr:uid="{CE0A70F3-E08D-43EC-B4DC-90B34ACF4352}"/>
    <cellStyle name="20% - Akzent6 7" xfId="44052" xr:uid="{1E077510-A496-43BE-9A53-6EE6721BF1A1}"/>
    <cellStyle name="20% - Akzent6 8" xfId="44053" xr:uid="{031D2169-2D45-496F-B1F6-29D3171DB34D}"/>
    <cellStyle name="20% - Colore 1" xfId="44054" xr:uid="{674A433D-DCA6-4CC9-9402-0546BC8ADE28}"/>
    <cellStyle name="20% - Colore 1 2" xfId="44055" xr:uid="{9F3E3F25-AB11-4B59-848F-309A73F7F405}"/>
    <cellStyle name="20% - Colore 2" xfId="44056" xr:uid="{CCDA1036-9098-4DE7-9DAE-3777F01CBD5E}"/>
    <cellStyle name="20% - Colore 2 2" xfId="44057" xr:uid="{9BD53989-46B9-4CB9-9BED-E9D0108D59B9}"/>
    <cellStyle name="20% - Colore 3" xfId="44058" xr:uid="{B094A0E2-9B01-4954-9CC6-F605D702BF27}"/>
    <cellStyle name="20% - Colore 3 2" xfId="44059" xr:uid="{40DF8C44-FD67-41B5-8BF2-4AD6750443FF}"/>
    <cellStyle name="20% - Colore 4" xfId="44060" xr:uid="{364DD5F7-9C1E-4345-9123-9CFFE0BC74EF}"/>
    <cellStyle name="20% - Colore 4 2" xfId="44061" xr:uid="{C2A88E9F-1DE9-42FC-B8BF-19790C06999E}"/>
    <cellStyle name="20% - Colore 5" xfId="44062" xr:uid="{492A81D1-55AB-4536-B85B-1C4C73B8376A}"/>
    <cellStyle name="20% - Colore 5 2" xfId="44063" xr:uid="{185553FF-A96C-4865-B48E-262774BD5E61}"/>
    <cellStyle name="20% - Colore 6" xfId="44064" xr:uid="{13D48DDB-085D-44DD-83F3-58A0D2EB0644}"/>
    <cellStyle name="20% - Colore 6 2" xfId="44065" xr:uid="{D5DBCC16-BAED-4CDF-ABF8-EAAF90BEE6DD}"/>
    <cellStyle name="20% - Énfasis1" xfId="44066" xr:uid="{7F082434-4BA8-4C4D-A9E9-600C3329E5F1}"/>
    <cellStyle name="20% - Énfasis1 10" xfId="44067" xr:uid="{AF9DBA51-B74F-4DBB-99D7-ADCD154D8072}"/>
    <cellStyle name="20% - Énfasis1 10 2" xfId="44068" xr:uid="{16E84BE6-88B0-43A3-9993-2C294882CE45}"/>
    <cellStyle name="20% - Énfasis1 10_Dashboards" xfId="44069" xr:uid="{1F1B88C1-2042-42BA-A475-9C28CDA43DD0}"/>
    <cellStyle name="20% - Énfasis1 11" xfId="44070" xr:uid="{1308CB98-DB82-4D44-838E-2FA79929A33D}"/>
    <cellStyle name="20% - Énfasis1 11 2" xfId="44071" xr:uid="{C62B636D-F1DF-4591-B68C-90BBA831148C}"/>
    <cellStyle name="20% - Énfasis1 11_Dashboards" xfId="44072" xr:uid="{93C46B54-B262-4402-B8B5-E96B1A247F84}"/>
    <cellStyle name="20% - Énfasis1 12" xfId="44073" xr:uid="{1252E61D-B52C-4E59-93E9-E7AFD8454194}"/>
    <cellStyle name="20% - Énfasis1 12 2" xfId="44074" xr:uid="{64F838C5-95BE-428A-B486-E21065722664}"/>
    <cellStyle name="20% - Énfasis1 12_Dashboards" xfId="44075" xr:uid="{75CD9FF2-ECB1-49C1-9F9B-4DC019F41698}"/>
    <cellStyle name="20% - Énfasis1 13" xfId="44076" xr:uid="{107CEC0E-9C1A-4100-B88B-858A2E731557}"/>
    <cellStyle name="20% - Énfasis1 13 2" xfId="44077" xr:uid="{B7B4B450-9474-40A0-AED7-9DA91C7B02F9}"/>
    <cellStyle name="20% - Énfasis1 13_Dashboards" xfId="44078" xr:uid="{3E88DEBB-5400-48FB-9172-691AAE910E4D}"/>
    <cellStyle name="20% - Énfasis1 14" xfId="44079" xr:uid="{2BAA8B5B-FC11-4097-B75A-2FE875BC7575}"/>
    <cellStyle name="20% - Énfasis1 14 2" xfId="44080" xr:uid="{EF63D36E-D722-4B03-BC52-B48799765D16}"/>
    <cellStyle name="20% - Énfasis1 14_Dashboards" xfId="44081" xr:uid="{01EECFAA-74D5-4A8E-82E3-919A88D2CE01}"/>
    <cellStyle name="20% - Énfasis1 15" xfId="44082" xr:uid="{25CF1D33-5EB6-44DF-B30B-FFE8D4DA0547}"/>
    <cellStyle name="20% - Énfasis1 15 2" xfId="44083" xr:uid="{E5C971F0-F4C6-4A2A-9D1C-F2EB7DCA067B}"/>
    <cellStyle name="20% - Énfasis1 15_Dashboards" xfId="44084" xr:uid="{526077FE-B623-443C-8EE4-1870EFBFEB6C}"/>
    <cellStyle name="20% - Énfasis1 16" xfId="44085" xr:uid="{C9508DB7-53C1-4F60-B989-0B4A340DE913}"/>
    <cellStyle name="20% - Énfasis1 16 2" xfId="44086" xr:uid="{5288530D-790D-4E83-974F-FF95B517C081}"/>
    <cellStyle name="20% - Énfasis1 16_Dashboards" xfId="44087" xr:uid="{5335E5B1-A3C3-4B7C-BF85-76F986C06EB6}"/>
    <cellStyle name="20% - Énfasis1 17" xfId="44088" xr:uid="{6BA5A8A9-537A-491D-83AF-3DAFB7C09772}"/>
    <cellStyle name="20% - Énfasis1 17 2" xfId="44089" xr:uid="{26787442-5043-45EA-8ED4-0AE61CE2E7A4}"/>
    <cellStyle name="20% - Énfasis1 17_Dashboards" xfId="44090" xr:uid="{65E66451-39BA-47EE-BDB5-0B8DDE776CE8}"/>
    <cellStyle name="20% - Énfasis1 18" xfId="44091" xr:uid="{A797FC9B-6A76-4057-BFAD-B2913552EFBA}"/>
    <cellStyle name="20% - Énfasis1 18 2" xfId="44092" xr:uid="{9A171B06-7E8D-44C9-8852-34A82B5B384E}"/>
    <cellStyle name="20% - Énfasis1 18_Dashboards" xfId="44093" xr:uid="{619FDEDB-CDB2-4290-85F8-309585218397}"/>
    <cellStyle name="20% - Énfasis1 19" xfId="44094" xr:uid="{D7630C59-79DE-43E5-BCC9-496100140FA0}"/>
    <cellStyle name="20% - Énfasis1 19 2" xfId="44095" xr:uid="{A9EF4BB0-75BD-40A2-BDD6-C9E3F3948980}"/>
    <cellStyle name="20% - Énfasis1 19_Dashboards" xfId="44096" xr:uid="{CD6247F2-AC78-4383-92DE-9F12695A851F}"/>
    <cellStyle name="20% - Énfasis1 2" xfId="44097" xr:uid="{50DC99CF-89AE-41A6-9A94-5B392245BFDE}"/>
    <cellStyle name="20% - Énfasis1 2 2" xfId="44098" xr:uid="{EF138DE5-50E3-4E67-9F3A-9254906751DE}"/>
    <cellStyle name="20% - Énfasis1 2_CICO - China" xfId="44099" xr:uid="{BD0C23DA-9E81-4617-8066-DE67974900D3}"/>
    <cellStyle name="20% - Énfasis1 20" xfId="44100" xr:uid="{C5731369-077B-40CF-83B6-B25BA9EAC86A}"/>
    <cellStyle name="20% - Énfasis1 20 2" xfId="44101" xr:uid="{9529B581-CFF0-4283-86B0-12BF13F6322E}"/>
    <cellStyle name="20% - Énfasis1 20_Dashboards" xfId="44102" xr:uid="{10173ED4-2987-420E-961B-49CD16E73446}"/>
    <cellStyle name="20% - Énfasis1 21" xfId="44103" xr:uid="{5927CD2E-7CFF-4F06-B950-49ABFC1D16BE}"/>
    <cellStyle name="20% - Énfasis1 21 2" xfId="44104" xr:uid="{373E0166-F5F2-4100-8223-61AE5DE6C409}"/>
    <cellStyle name="20% - Énfasis1 21_Dashboards" xfId="44105" xr:uid="{548AAE82-DCFC-42F0-9DD9-383E07A59DE9}"/>
    <cellStyle name="20% - Énfasis1 22" xfId="44106" xr:uid="{5B9A63DC-91E3-49BD-BD59-47129270CB91}"/>
    <cellStyle name="20% - Énfasis1 22 2" xfId="44107" xr:uid="{6A3F3769-27D0-478D-AFE0-8BF8B00F077D}"/>
    <cellStyle name="20% - Énfasis1 22_Dashboards" xfId="44108" xr:uid="{9AB87915-D1B1-4D39-B784-E232D38EB3F5}"/>
    <cellStyle name="20% - Énfasis1 23" xfId="44109" xr:uid="{E18B19DB-4496-4D10-B34D-7BD99BE3C16C}"/>
    <cellStyle name="20% - Énfasis1 23 2" xfId="44110" xr:uid="{ED9AC64A-7EC0-40D2-81E6-A1E7F30291AF}"/>
    <cellStyle name="20% - Énfasis1 23_Dashboards" xfId="44111" xr:uid="{07CD471B-F22D-4E17-8B4E-D18E89A59683}"/>
    <cellStyle name="20% - Énfasis1 24" xfId="44112" xr:uid="{A7349457-218E-4405-BFC2-1CEE24EC3944}"/>
    <cellStyle name="20% - Énfasis1 24 2" xfId="44113" xr:uid="{849B0326-DD19-4AB9-908B-C7FD101C3532}"/>
    <cellStyle name="20% - Énfasis1 24_Dashboards" xfId="44114" xr:uid="{0282C46A-B834-4844-9F34-3B3860008F50}"/>
    <cellStyle name="20% - Énfasis1 25" xfId="44115" xr:uid="{0F665F75-5DE5-424A-8E0C-CB7C5404CAB0}"/>
    <cellStyle name="20% - Énfasis1 26" xfId="44116" xr:uid="{4A3C467B-E332-482C-ADF4-53433E63D0C8}"/>
    <cellStyle name="20% - Énfasis1 27" xfId="44117" xr:uid="{6AC41DA6-AA46-4C47-9092-84BD15CB6435}"/>
    <cellStyle name="20% - Énfasis1 28" xfId="44118" xr:uid="{826479A9-3D1F-4029-8DEC-3B61C1F41DD9}"/>
    <cellStyle name="20% - Énfasis1 29" xfId="44119" xr:uid="{5DF0A4FA-1202-4224-A77B-D88EAD36E3F7}"/>
    <cellStyle name="20% - Énfasis1 3" xfId="44120" xr:uid="{E9F87195-71F7-4AD9-AE20-F6B201132EE1}"/>
    <cellStyle name="20% - Énfasis1 3 2" xfId="44121" xr:uid="{A993B3E7-534C-4C3A-8E70-C88D4BC65FAD}"/>
    <cellStyle name="20% - Énfasis1 3_Dashboards" xfId="44122" xr:uid="{E875C1A1-A8C9-4BCE-B418-3FB27E971733}"/>
    <cellStyle name="20% - Énfasis1 30" xfId="44123" xr:uid="{EBB2655C-2F95-4640-BD74-DD6C5E5E32E6}"/>
    <cellStyle name="20% - Énfasis1 31" xfId="44124" xr:uid="{24443A9C-EEFA-4592-84EA-E1117FF0DE1D}"/>
    <cellStyle name="20% - Énfasis1 32" xfId="44125" xr:uid="{651AF623-8471-4E05-82C3-41598DBBAFBA}"/>
    <cellStyle name="20% - Énfasis1 33" xfId="44126" xr:uid="{BDCC5694-D170-4EFB-A6B8-DCB015FA7C5D}"/>
    <cellStyle name="20% - Énfasis1 34" xfId="44127" xr:uid="{8C138590-A036-45AF-A36A-41685B908881}"/>
    <cellStyle name="20% - Énfasis1 4" xfId="44128" xr:uid="{5BB4246F-6D86-4722-B03C-E9CB249EE17B}"/>
    <cellStyle name="20% - Énfasis1 4 2" xfId="44129" xr:uid="{A48062AD-7146-47EE-B98E-041A073F386E}"/>
    <cellStyle name="20% - Énfasis1 4_Dashboards" xfId="44130" xr:uid="{266F6A2E-1C65-4E47-8C46-6A0B376181FF}"/>
    <cellStyle name="20% - Énfasis1 5" xfId="44131" xr:uid="{0480529A-80F2-4EC7-B0A0-C7DFA1EE9D09}"/>
    <cellStyle name="20% - Énfasis1 5 2" xfId="44132" xr:uid="{AA483312-5A04-43A3-B458-4BBDAE3586B0}"/>
    <cellStyle name="20% - Énfasis1 5_Dashboards" xfId="44133" xr:uid="{7EC9B011-7B33-4115-B693-32F5806E9187}"/>
    <cellStyle name="20% - Énfasis1 6" xfId="44134" xr:uid="{82DE7887-262C-4E0F-A62F-C3FEC4462EC0}"/>
    <cellStyle name="20% - Énfasis1 6 2" xfId="44135" xr:uid="{23C5CE5C-7802-4F62-94EC-00FF69375A97}"/>
    <cellStyle name="20% - Énfasis1 6_Dashboards" xfId="44136" xr:uid="{131B66F0-EB12-477E-8235-B55729EC2671}"/>
    <cellStyle name="20% - Énfasis1 7" xfId="44137" xr:uid="{C33AFC5E-DAC1-4F6A-B8C4-C6C10CAF9723}"/>
    <cellStyle name="20% - Énfasis1 7 2" xfId="44138" xr:uid="{2E73128C-988F-4A7C-93F7-EF03E8B612E1}"/>
    <cellStyle name="20% - Énfasis1 7_Dashboards" xfId="44139" xr:uid="{E16B0DCA-7E09-4E95-8F50-A156014FE1C8}"/>
    <cellStyle name="20% - Énfasis1 8" xfId="44140" xr:uid="{843026EE-DD7E-43E4-AFC0-80143FE343B0}"/>
    <cellStyle name="20% - Énfasis1 8 2" xfId="44141" xr:uid="{56D47A46-E330-4FEC-854D-858A405D4C42}"/>
    <cellStyle name="20% - Énfasis1 8_Dashboards" xfId="44142" xr:uid="{5A39277A-997A-4973-A26A-422FAF493B11}"/>
    <cellStyle name="20% - Énfasis1 9" xfId="44143" xr:uid="{0C829C1C-08D0-484F-B271-403EA1BB504B}"/>
    <cellStyle name="20% - Énfasis1 9 2" xfId="44144" xr:uid="{F0AD5206-B512-47B7-A8C1-A7251851068A}"/>
    <cellStyle name="20% - Énfasis1 9_Dashboards" xfId="44145" xr:uid="{C4D90249-77CE-411B-ABB1-34DCCC4BEE65}"/>
    <cellStyle name="20% - Énfasis2" xfId="44146" xr:uid="{0D5602ED-AB3D-4C1B-977C-334B577211A3}"/>
    <cellStyle name="20% - Énfasis2 10" xfId="44147" xr:uid="{2769F97C-DAC0-4C10-84ED-AD81AF201065}"/>
    <cellStyle name="20% - Énfasis2 10 2" xfId="44148" xr:uid="{CDAFBF65-E453-4D11-99A9-25344733B4AF}"/>
    <cellStyle name="20% - Énfasis2 10_Dashboards" xfId="44149" xr:uid="{B10FEA2F-DB25-4DEC-A51A-5551B5179558}"/>
    <cellStyle name="20% - Énfasis2 11" xfId="44150" xr:uid="{8BEAEFE0-288C-44AD-BC61-8E59D6DD3EF5}"/>
    <cellStyle name="20% - Énfasis2 11 2" xfId="44151" xr:uid="{34D54C7A-9B31-49FE-8A13-BFF8B5AEBBAF}"/>
    <cellStyle name="20% - Énfasis2 11_Dashboards" xfId="44152" xr:uid="{44D64197-F3AD-47D1-84D7-14A8FDEF588C}"/>
    <cellStyle name="20% - Énfasis2 12" xfId="44153" xr:uid="{91719C77-457F-4FB9-91B0-8DF03D20D70D}"/>
    <cellStyle name="20% - Énfasis2 12 2" xfId="44154" xr:uid="{3599032F-961E-4F8F-A863-E84F5BA70423}"/>
    <cellStyle name="20% - Énfasis2 12_Dashboards" xfId="44155" xr:uid="{806F8314-98FA-458D-8566-BE105BDE4FD3}"/>
    <cellStyle name="20% - Énfasis2 13" xfId="44156" xr:uid="{E99816E1-EEDB-4ABD-B6D0-5FE4C3BE8A2B}"/>
    <cellStyle name="20% - Énfasis2 13 2" xfId="44157" xr:uid="{8572EF67-2DAD-493E-91B2-E02C3748105C}"/>
    <cellStyle name="20% - Énfasis2 13_Dashboards" xfId="44158" xr:uid="{7BE669A2-DFF2-4A49-8923-243B53E6E1C0}"/>
    <cellStyle name="20% - Énfasis2 14" xfId="44159" xr:uid="{4BD241AF-2DE4-4F41-A558-B1AB056A6433}"/>
    <cellStyle name="20% - Énfasis2 14 2" xfId="44160" xr:uid="{695DE228-E2E1-494C-B1BE-924AEF0943C8}"/>
    <cellStyle name="20% - Énfasis2 14_Dashboards" xfId="44161" xr:uid="{75B6BE99-5A63-407A-8698-D27429105B82}"/>
    <cellStyle name="20% - Énfasis2 15" xfId="44162" xr:uid="{12F46B98-8DB3-4EF7-8D7F-4132A78370F4}"/>
    <cellStyle name="20% - Énfasis2 15 2" xfId="44163" xr:uid="{9D71266A-2DF8-40DC-97A9-92EC2EB2667E}"/>
    <cellStyle name="20% - Énfasis2 15_Dashboards" xfId="44164" xr:uid="{399C88D8-51E9-4ADB-A665-F478CF4E81D4}"/>
    <cellStyle name="20% - Énfasis2 16" xfId="44165" xr:uid="{5AB02BCC-E890-4C7C-9719-385D46392590}"/>
    <cellStyle name="20% - Énfasis2 16 2" xfId="44166" xr:uid="{4EBF22EA-4681-466D-BC5C-82D523A54D71}"/>
    <cellStyle name="20% - Énfasis2 16_Dashboards" xfId="44167" xr:uid="{AAE91576-124E-49BF-8F10-D553412A15C3}"/>
    <cellStyle name="20% - Énfasis2 17" xfId="44168" xr:uid="{78E4EE48-25CD-43D3-BEED-E836A6D05A8A}"/>
    <cellStyle name="20% - Énfasis2 17 2" xfId="44169" xr:uid="{7E77E98E-0C6C-47D8-B420-D04265F10B0A}"/>
    <cellStyle name="20% - Énfasis2 17_Dashboards" xfId="44170" xr:uid="{78BF4050-F699-4E46-AC82-56F71021AFA8}"/>
    <cellStyle name="20% - Énfasis2 18" xfId="44171" xr:uid="{673C181A-40CC-412D-ACF2-82C109114BA6}"/>
    <cellStyle name="20% - Énfasis2 18 2" xfId="44172" xr:uid="{2BBDF8B2-68F5-436E-AC5B-80192292944C}"/>
    <cellStyle name="20% - Énfasis2 18_Dashboards" xfId="44173" xr:uid="{B1CA562D-0A71-4E83-BDF2-CCC6475ADA5A}"/>
    <cellStyle name="20% - Énfasis2 19" xfId="44174" xr:uid="{CE9E7926-0F6E-449E-BB06-F4A0CB468E8C}"/>
    <cellStyle name="20% - Énfasis2 19 2" xfId="44175" xr:uid="{41BECAB2-BC69-4640-8DC1-C0CAF6CF9DDE}"/>
    <cellStyle name="20% - Énfasis2 19_Dashboards" xfId="44176" xr:uid="{10ACEB29-189C-4412-8B4B-D9AF5A770D2E}"/>
    <cellStyle name="20% - Énfasis2 2" xfId="44177" xr:uid="{CEE79ACB-1DF0-4C39-ADA0-92AE70FCA0AC}"/>
    <cellStyle name="20% - Énfasis2 2 2" xfId="44178" xr:uid="{1855F6E0-49B4-4AF6-80A6-94DBB1A93BD5}"/>
    <cellStyle name="20% - Énfasis2 2_CICO - China" xfId="44179" xr:uid="{6B093EA4-7DDC-49A8-8387-829D7D3CCCC4}"/>
    <cellStyle name="20% - Énfasis2 20" xfId="44180" xr:uid="{A16EE4BA-9CBF-45B8-8E22-7540C35D786F}"/>
    <cellStyle name="20% - Énfasis2 20 2" xfId="44181" xr:uid="{49782457-1E24-4F5A-A1DE-14E981C9FACC}"/>
    <cellStyle name="20% - Énfasis2 20_Dashboards" xfId="44182" xr:uid="{31B548A7-BD12-409A-9C3E-C4115B03DE4F}"/>
    <cellStyle name="20% - Énfasis2 21" xfId="44183" xr:uid="{E02C46D3-B998-41A6-8712-C87AF41C8163}"/>
    <cellStyle name="20% - Énfasis2 21 2" xfId="44184" xr:uid="{9623C5BA-1EA1-4F80-A232-C4D45A2FE42B}"/>
    <cellStyle name="20% - Énfasis2 21_Dashboards" xfId="44185" xr:uid="{7B1399DF-0584-4FAA-85DC-3EFD52269E98}"/>
    <cellStyle name="20% - Énfasis2 22" xfId="44186" xr:uid="{45AFB56C-88F9-4E16-B38E-5CF66F061EB7}"/>
    <cellStyle name="20% - Énfasis2 22 2" xfId="44187" xr:uid="{A48C6623-F37E-473D-8DA3-3F7E225A94A6}"/>
    <cellStyle name="20% - Énfasis2 22_Dashboards" xfId="44188" xr:uid="{46237952-BA17-40E7-AE77-B80F1B195533}"/>
    <cellStyle name="20% - Énfasis2 23" xfId="44189" xr:uid="{C422AC7C-254D-4B7B-8A94-05AF9B160797}"/>
    <cellStyle name="20% - Énfasis2 23 2" xfId="44190" xr:uid="{4CE12943-F005-459F-B182-A437F1977351}"/>
    <cellStyle name="20% - Énfasis2 23_Dashboards" xfId="44191" xr:uid="{6D604FF9-A12B-4C0A-863B-8DF60C65A469}"/>
    <cellStyle name="20% - Énfasis2 24" xfId="44192" xr:uid="{79527C4C-98E3-4C95-9945-930D63FECDD7}"/>
    <cellStyle name="20% - Énfasis2 24 2" xfId="44193" xr:uid="{1D3E47D6-A724-4B5F-A85B-62E69391D9D2}"/>
    <cellStyle name="20% - Énfasis2 24_Dashboards" xfId="44194" xr:uid="{D8542B7B-6D9A-43DC-AD3A-E87BC359912A}"/>
    <cellStyle name="20% - Énfasis2 25" xfId="44195" xr:uid="{52B59223-A4DD-4D51-8BF1-49B314CFAFAD}"/>
    <cellStyle name="20% - Énfasis2 26" xfId="44196" xr:uid="{9FA883F6-9B4C-4A52-9FAC-D0ABA40D2F2B}"/>
    <cellStyle name="20% - Énfasis2 27" xfId="44197" xr:uid="{3CF2329B-8BA9-4FE6-89B5-D5A01CA3A488}"/>
    <cellStyle name="20% - Énfasis2 28" xfId="44198" xr:uid="{AD6FE56F-7357-46BF-A857-8FA12865D420}"/>
    <cellStyle name="20% - Énfasis2 29" xfId="44199" xr:uid="{BE0DAAA1-9E90-487F-851B-113311B42DA9}"/>
    <cellStyle name="20% - Énfasis2 3" xfId="44200" xr:uid="{4491CB2B-FA67-46A8-8005-B84393A8E23F}"/>
    <cellStyle name="20% - Énfasis2 3 2" xfId="44201" xr:uid="{59175AE8-273E-4D4A-A845-9CC8DF9AA838}"/>
    <cellStyle name="20% - Énfasis2 3_Dashboards" xfId="44202" xr:uid="{99C2AEA2-F4D0-4B77-835F-2773A101268C}"/>
    <cellStyle name="20% - Énfasis2 30" xfId="44203" xr:uid="{FEE981AF-A4BE-4451-8AB3-91BE5DA4DF60}"/>
    <cellStyle name="20% - Énfasis2 31" xfId="44204" xr:uid="{972EE248-0585-4D0E-9774-4046D438D72D}"/>
    <cellStyle name="20% - Énfasis2 32" xfId="44205" xr:uid="{920F1CE6-E7E8-4B56-8B69-634F81C8E3AD}"/>
    <cellStyle name="20% - Énfasis2 33" xfId="44206" xr:uid="{E447897C-AAE1-4A2B-9C67-39183F423C3B}"/>
    <cellStyle name="20% - Énfasis2 34" xfId="44207" xr:uid="{64C30344-6E06-4C35-A62D-487753A9E0D2}"/>
    <cellStyle name="20% - Énfasis2 4" xfId="44208" xr:uid="{9AEC19AE-0D62-4E62-8B29-939D716AC51F}"/>
    <cellStyle name="20% - Énfasis2 4 2" xfId="44209" xr:uid="{047B9B02-DA9D-4FD4-A0AA-CB533AC0A5B3}"/>
    <cellStyle name="20% - Énfasis2 4_Dashboards" xfId="44210" xr:uid="{5C971CA6-46F0-411B-9A57-0C46D5F1A4A1}"/>
    <cellStyle name="20% - Énfasis2 5" xfId="44211" xr:uid="{ECAA0ED2-CEB4-488A-958C-E1CED4E307FE}"/>
    <cellStyle name="20% - Énfasis2 5 2" xfId="44212" xr:uid="{834F09A7-C9D9-46BA-A8E5-325394820014}"/>
    <cellStyle name="20% - Énfasis2 5_Dashboards" xfId="44213" xr:uid="{1B2AE5CA-3881-424D-BF16-505974CAE402}"/>
    <cellStyle name="20% - Énfasis2 6" xfId="44214" xr:uid="{BC545F8D-E366-4BF0-9855-F0737927D181}"/>
    <cellStyle name="20% - Énfasis2 6 2" xfId="44215" xr:uid="{F5A6E291-32A9-4631-A5A4-BE4E6C33E794}"/>
    <cellStyle name="20% - Énfasis2 6_Dashboards" xfId="44216" xr:uid="{D27E0887-EA66-4CAE-889D-197468F4EF11}"/>
    <cellStyle name="20% - Énfasis2 7" xfId="44217" xr:uid="{8C909658-5044-41FF-9339-FA0555736386}"/>
    <cellStyle name="20% - Énfasis2 7 2" xfId="44218" xr:uid="{E06C4939-FC99-42CB-A335-4F3CD898F9A0}"/>
    <cellStyle name="20% - Énfasis2 7_Dashboards" xfId="44219" xr:uid="{0F3633D4-DD82-451F-8994-68D63C1D0904}"/>
    <cellStyle name="20% - Énfasis2 8" xfId="44220" xr:uid="{A415376F-B86F-416F-9CED-53B6C2C63E88}"/>
    <cellStyle name="20% - Énfasis2 8 2" xfId="44221" xr:uid="{411EBCA7-AAF2-4003-90EC-5EE2355C8F09}"/>
    <cellStyle name="20% - Énfasis2 8_Dashboards" xfId="44222" xr:uid="{B404FF9F-4EC8-4031-846A-C7A8E6E5A85B}"/>
    <cellStyle name="20% - Énfasis2 9" xfId="44223" xr:uid="{B87F507A-954B-4854-93A9-2D873934FF52}"/>
    <cellStyle name="20% - Énfasis2 9 2" xfId="44224" xr:uid="{DF88C818-71AA-45F2-8EC9-C2C8B03D0E0B}"/>
    <cellStyle name="20% - Énfasis2 9_Dashboards" xfId="44225" xr:uid="{4856915C-C5F9-4083-AA22-81784B28F7C2}"/>
    <cellStyle name="20% - Énfasis3" xfId="44226" xr:uid="{ED8F0603-A95B-4A1F-BA8E-50DF7307F05C}"/>
    <cellStyle name="20% - Énfasis3 10" xfId="44227" xr:uid="{297E5DEF-9199-4F70-8E93-30773DBA4A1C}"/>
    <cellStyle name="20% - Énfasis3 10 2" xfId="44228" xr:uid="{9A41A800-6D09-42F5-AFD4-9DD58CE412E7}"/>
    <cellStyle name="20% - Énfasis3 10_Dashboards" xfId="44229" xr:uid="{8DF617C6-50A4-4383-9C08-DB41630496E0}"/>
    <cellStyle name="20% - Énfasis3 11" xfId="44230" xr:uid="{3D6BF78D-F606-4583-9DCA-D8E35DD1BC16}"/>
    <cellStyle name="20% - Énfasis3 11 2" xfId="44231" xr:uid="{7836193C-9D18-4475-A70A-54C056A76885}"/>
    <cellStyle name="20% - Énfasis3 11_Dashboards" xfId="44232" xr:uid="{3EF16E2A-772A-48A1-9133-39237E285E2E}"/>
    <cellStyle name="20% - Énfasis3 12" xfId="44233" xr:uid="{86595590-18C0-46AC-A50D-AAF342BD82A6}"/>
    <cellStyle name="20% - Énfasis3 12 2" xfId="44234" xr:uid="{178928D9-D95A-4F2E-86AD-0B89EB5F98E6}"/>
    <cellStyle name="20% - Énfasis3 12_Dashboards" xfId="44235" xr:uid="{0E8C9227-9E56-4AE6-A4D2-20EA6DD04103}"/>
    <cellStyle name="20% - Énfasis3 13" xfId="44236" xr:uid="{A9A5391A-C9F5-49DE-B981-A3CD9677DD85}"/>
    <cellStyle name="20% - Énfasis3 13 2" xfId="44237" xr:uid="{C69539CF-F42F-4365-84CF-EFAA32AD0CA9}"/>
    <cellStyle name="20% - Énfasis3 13_Dashboards" xfId="44238" xr:uid="{FFA77155-C993-47F2-9180-D914BA9E0AF7}"/>
    <cellStyle name="20% - Énfasis3 14" xfId="44239" xr:uid="{0968250B-DC43-4549-9C9D-0AD3A438E12E}"/>
    <cellStyle name="20% - Énfasis3 14 2" xfId="44240" xr:uid="{B95D9636-DF81-4CFE-B8FB-97275C413077}"/>
    <cellStyle name="20% - Énfasis3 14_Dashboards" xfId="44241" xr:uid="{216731E9-F3D6-4BC5-BBDE-6685EFAA2672}"/>
    <cellStyle name="20% - Énfasis3 15" xfId="44242" xr:uid="{6FE0982C-0D2F-4D68-88EB-B7395229D35A}"/>
    <cellStyle name="20% - Énfasis3 15 2" xfId="44243" xr:uid="{7E59D8B4-D638-45D2-9ABD-2079BA5E084B}"/>
    <cellStyle name="20% - Énfasis3 15_Dashboards" xfId="44244" xr:uid="{7774A46F-3BA6-4892-A4D9-4D87074E8A58}"/>
    <cellStyle name="20% - Énfasis3 16" xfId="44245" xr:uid="{1248C6FE-9D99-4090-BEA3-E56A9AADF1E2}"/>
    <cellStyle name="20% - Énfasis3 16 2" xfId="44246" xr:uid="{C340DD7C-6595-4EC2-A155-21EC02378A77}"/>
    <cellStyle name="20% - Énfasis3 16_Dashboards" xfId="44247" xr:uid="{9A7F72A3-7035-4EE8-BA1F-C080623A5A47}"/>
    <cellStyle name="20% - Énfasis3 17" xfId="44248" xr:uid="{B8C02478-AE9B-41DB-AD1C-A9D816809ED7}"/>
    <cellStyle name="20% - Énfasis3 17 2" xfId="44249" xr:uid="{80147081-0CB6-44D5-AE24-55127E33539A}"/>
    <cellStyle name="20% - Énfasis3 17_Dashboards" xfId="44250" xr:uid="{13B07EEE-7BEE-4788-90DC-4A06DA795703}"/>
    <cellStyle name="20% - Énfasis3 18" xfId="44251" xr:uid="{EE542B40-B44B-41CC-A988-52EB893630CF}"/>
    <cellStyle name="20% - Énfasis3 18 2" xfId="44252" xr:uid="{0F70D757-A9B2-46E7-919F-CE0DF91565D6}"/>
    <cellStyle name="20% - Énfasis3 18_Dashboards" xfId="44253" xr:uid="{4ADFD602-3A7F-4239-97A3-3513B6A30613}"/>
    <cellStyle name="20% - Énfasis3 19" xfId="44254" xr:uid="{9E92421B-430E-48A3-BB7A-8DB1BE7896AC}"/>
    <cellStyle name="20% - Énfasis3 19 2" xfId="44255" xr:uid="{7EDE2A9D-4D7C-465F-81A3-163DD21F629C}"/>
    <cellStyle name="20% - Énfasis3 19_Dashboards" xfId="44256" xr:uid="{2A045901-9905-4879-86EE-F3A539E60092}"/>
    <cellStyle name="20% - Énfasis3 2" xfId="44257" xr:uid="{DE42A284-C856-4A69-AA59-9B0FACF825FC}"/>
    <cellStyle name="20% - Énfasis3 2 2" xfId="44258" xr:uid="{93709617-BE8F-4F83-BCED-EFB798D4F58E}"/>
    <cellStyle name="20% - Énfasis3 2_CICO - China" xfId="44259" xr:uid="{70268746-D525-4923-854D-A20E5DC8D390}"/>
    <cellStyle name="20% - Énfasis3 20" xfId="44260" xr:uid="{FC4781E1-8224-41E7-8C21-1C7EE22EA81F}"/>
    <cellStyle name="20% - Énfasis3 20 2" xfId="44261" xr:uid="{8B73568E-F981-4DFE-ACA6-28FAA6AF5827}"/>
    <cellStyle name="20% - Énfasis3 20_Dashboards" xfId="44262" xr:uid="{4D8959BE-BF0C-4604-BC90-4470EF027D87}"/>
    <cellStyle name="20% - Énfasis3 21" xfId="44263" xr:uid="{535AA4CC-D6C0-46B6-8E98-99569C6E11C1}"/>
    <cellStyle name="20% - Énfasis3 21 2" xfId="44264" xr:uid="{AF5CDABE-01BD-4539-89A8-574668E84D32}"/>
    <cellStyle name="20% - Énfasis3 21_Dashboards" xfId="44265" xr:uid="{FD2AD8E7-364D-4079-85F6-E0FE9391654C}"/>
    <cellStyle name="20% - Énfasis3 22" xfId="44266" xr:uid="{1A617FB6-4644-4ECD-AE2C-60D5793D4DF8}"/>
    <cellStyle name="20% - Énfasis3 22 2" xfId="44267" xr:uid="{D2D31F97-15F2-4A1B-BC03-08BC0A51703F}"/>
    <cellStyle name="20% - Énfasis3 22_Dashboards" xfId="44268" xr:uid="{1A282F4B-8156-4559-9600-701854FDDF72}"/>
    <cellStyle name="20% - Énfasis3 23" xfId="44269" xr:uid="{8915B174-F426-43C2-995E-AC89DA9B87EA}"/>
    <cellStyle name="20% - Énfasis3 23 2" xfId="44270" xr:uid="{2B13C6A8-80AD-4D18-AFC0-B9E60DFA32E7}"/>
    <cellStyle name="20% - Énfasis3 23_Dashboards" xfId="44271" xr:uid="{8E6044CC-61B6-4767-9266-9B23121FE8EE}"/>
    <cellStyle name="20% - Énfasis3 24" xfId="44272" xr:uid="{927D42C2-55EB-48E9-B56D-F7FA49D4C8CB}"/>
    <cellStyle name="20% - Énfasis3 24 2" xfId="44273" xr:uid="{4D47D2E5-F23B-4AE6-8080-EF6C631CDEDD}"/>
    <cellStyle name="20% - Énfasis3 24_Dashboards" xfId="44274" xr:uid="{B68F2A42-E10F-4D78-9F03-F8B042CBF61B}"/>
    <cellStyle name="20% - Énfasis3 25" xfId="44275" xr:uid="{D84365D9-5824-4E9F-A10C-39CC0E764582}"/>
    <cellStyle name="20% - Énfasis3 26" xfId="44276" xr:uid="{AB9A5A8C-214D-4177-A472-EF2EED665AA3}"/>
    <cellStyle name="20% - Énfasis3 27" xfId="44277" xr:uid="{92145674-E0C1-48A6-9A78-3CE99B8D5986}"/>
    <cellStyle name="20% - Énfasis3 28" xfId="44278" xr:uid="{F19EB62C-EB9C-4C01-BE6C-BEBA13AA46FB}"/>
    <cellStyle name="20% - Énfasis3 29" xfId="44279" xr:uid="{7FE34899-8972-4564-8756-910B7952F1C4}"/>
    <cellStyle name="20% - Énfasis3 3" xfId="44280" xr:uid="{A6D00A7F-F964-4EFC-8B62-06455D3884EB}"/>
    <cellStyle name="20% - Énfasis3 3 2" xfId="44281" xr:uid="{424C9BA4-7C41-4E65-803C-F47ABF532808}"/>
    <cellStyle name="20% - Énfasis3 3_Dashboards" xfId="44282" xr:uid="{8A2D5DD4-6664-45E6-8E9F-16EC882F503E}"/>
    <cellStyle name="20% - Énfasis3 30" xfId="44283" xr:uid="{DB617792-1C4A-4A37-AB27-BE3C723E58C9}"/>
    <cellStyle name="20% - Énfasis3 31" xfId="44284" xr:uid="{13BB2FB1-C8A8-4273-B30C-21E6CDAEA653}"/>
    <cellStyle name="20% - Énfasis3 32" xfId="44285" xr:uid="{362BF109-35EB-4891-9EA8-EB5CC0F4A2F5}"/>
    <cellStyle name="20% - Énfasis3 33" xfId="44286" xr:uid="{90E71BBB-CF86-491D-9ABF-FD232E4976CA}"/>
    <cellStyle name="20% - Énfasis3 34" xfId="44287" xr:uid="{989441AB-2044-4D09-B5BD-D9B8D8EA585F}"/>
    <cellStyle name="20% - Énfasis3 4" xfId="44288" xr:uid="{5ECB2F92-3F8E-4D57-8D60-71F06B4978B5}"/>
    <cellStyle name="20% - Énfasis3 4 2" xfId="44289" xr:uid="{F2964714-728A-41B8-9567-3FCAA33EA475}"/>
    <cellStyle name="20% - Énfasis3 4_Dashboards" xfId="44290" xr:uid="{BD100AE2-F109-4F06-BC87-D4F183854187}"/>
    <cellStyle name="20% - Énfasis3 5" xfId="44291" xr:uid="{235723FB-8C56-4669-9E1A-121DAC3FE592}"/>
    <cellStyle name="20% - Énfasis3 5 2" xfId="44292" xr:uid="{7EE18574-5A04-42E2-8556-0B24909FFFDB}"/>
    <cellStyle name="20% - Énfasis3 5_Dashboards" xfId="44293" xr:uid="{8B6D98DB-1DEF-45D5-BBB1-E73579FA44BA}"/>
    <cellStyle name="20% - Énfasis3 6" xfId="44294" xr:uid="{CC019163-04F5-4FD6-9547-6EB6492D4FBA}"/>
    <cellStyle name="20% - Énfasis3 6 2" xfId="44295" xr:uid="{2351E4BD-EFC1-4E53-8F27-CB15AD17EA33}"/>
    <cellStyle name="20% - Énfasis3 6_Dashboards" xfId="44296" xr:uid="{123031AB-CE68-4524-AA2A-6C1CD309280D}"/>
    <cellStyle name="20% - Énfasis3 7" xfId="44297" xr:uid="{BAA766E5-2B63-4BCA-AD40-C5819CAD7D95}"/>
    <cellStyle name="20% - Énfasis3 7 2" xfId="44298" xr:uid="{7C70280C-7F45-41A5-B610-4C0BD333B75C}"/>
    <cellStyle name="20% - Énfasis3 7_Dashboards" xfId="44299" xr:uid="{26305E1A-DDC2-4714-8EB1-12C18E105E85}"/>
    <cellStyle name="20% - Énfasis3 8" xfId="44300" xr:uid="{B5588E70-6701-4A77-94DD-168150D817B3}"/>
    <cellStyle name="20% - Énfasis3 8 2" xfId="44301" xr:uid="{888CCB3E-D291-45B3-B7B8-19EB355E1D1E}"/>
    <cellStyle name="20% - Énfasis3 8_Dashboards" xfId="44302" xr:uid="{6F3D5324-2F6C-4216-B53C-A40304963F32}"/>
    <cellStyle name="20% - Énfasis3 9" xfId="44303" xr:uid="{138DBD56-36DF-41B3-A501-61BCCB6EB00C}"/>
    <cellStyle name="20% - Énfasis3 9 2" xfId="44304" xr:uid="{18B3402B-A2EC-4E37-B1D9-AD1783FFDE35}"/>
    <cellStyle name="20% - Énfasis3 9_Dashboards" xfId="44305" xr:uid="{C813FFD3-8D9B-48EE-A17B-9B8CE305FB9D}"/>
    <cellStyle name="20% - Énfasis4" xfId="44306" xr:uid="{DFB556A8-FF5E-49E5-8914-825C58682508}"/>
    <cellStyle name="20% - Énfasis4 10" xfId="44307" xr:uid="{0B579E25-9196-40D7-9C3B-EB87BDA0DE73}"/>
    <cellStyle name="20% - Énfasis4 10 2" xfId="44308" xr:uid="{059AE429-4A02-4D25-B464-9FF138374B7B}"/>
    <cellStyle name="20% - Énfasis4 10_Dashboards" xfId="44309" xr:uid="{122D190A-2FA9-4AFC-9A4F-27BCCF2B0FC7}"/>
    <cellStyle name="20% - Énfasis4 11" xfId="44310" xr:uid="{19BE7454-C285-4344-A6B0-95D9406F6621}"/>
    <cellStyle name="20% - Énfasis4 11 2" xfId="44311" xr:uid="{615CF90C-47CA-4234-B4F7-DACDFCB9BA8F}"/>
    <cellStyle name="20% - Énfasis4 11_Dashboards" xfId="44312" xr:uid="{0035BF0B-368A-4ADD-9768-3633E512897E}"/>
    <cellStyle name="20% - Énfasis4 12" xfId="44313" xr:uid="{D461C7C2-3590-4706-AF3A-C6832DD4323C}"/>
    <cellStyle name="20% - Énfasis4 12 2" xfId="44314" xr:uid="{8E6B0197-2ED3-49D6-B9AB-A68063C58AC0}"/>
    <cellStyle name="20% - Énfasis4 12_Dashboards" xfId="44315" xr:uid="{83D605C9-05B7-4ABD-98C7-F75F0FA81A03}"/>
    <cellStyle name="20% - Énfasis4 13" xfId="44316" xr:uid="{1EC8D1A2-6F61-4D5B-A0A4-B8684E82A180}"/>
    <cellStyle name="20% - Énfasis4 13 2" xfId="44317" xr:uid="{B01E3E6C-CFCC-4E22-9A5A-DE1B4486F8D2}"/>
    <cellStyle name="20% - Énfasis4 13_Dashboards" xfId="44318" xr:uid="{DF18820F-D2F0-47A4-8BFC-CD8DBAC31331}"/>
    <cellStyle name="20% - Énfasis4 14" xfId="44319" xr:uid="{B4C58822-1A77-45B3-AAE8-A7C70F0A0A87}"/>
    <cellStyle name="20% - Énfasis4 14 2" xfId="44320" xr:uid="{DB4DB241-FBB3-4A9B-8EB2-92FDA0866C36}"/>
    <cellStyle name="20% - Énfasis4 14_Dashboards" xfId="44321" xr:uid="{3C5F3709-0A24-4A13-8537-CBE6AED07695}"/>
    <cellStyle name="20% - Énfasis4 15" xfId="44322" xr:uid="{4817813F-346B-4706-8B01-1549B2D375A3}"/>
    <cellStyle name="20% - Énfasis4 15 2" xfId="44323" xr:uid="{DB9AB083-33A2-44FA-9669-5B7E0737778B}"/>
    <cellStyle name="20% - Énfasis4 15_Dashboards" xfId="44324" xr:uid="{A7E5716D-DD13-43CB-A1CB-C51AC35A4A9D}"/>
    <cellStyle name="20% - Énfasis4 16" xfId="44325" xr:uid="{FDED7B8A-8E25-4C24-A321-8879CDB2DB5F}"/>
    <cellStyle name="20% - Énfasis4 16 2" xfId="44326" xr:uid="{07671F6F-AB59-4192-9C2D-3C28AB1F261C}"/>
    <cellStyle name="20% - Énfasis4 16_Dashboards" xfId="44327" xr:uid="{0E0414BD-EFA9-4577-AB52-2383E607A7E6}"/>
    <cellStyle name="20% - Énfasis4 17" xfId="44328" xr:uid="{8DCB05E0-712E-4D91-AF1F-55095F0AD2A4}"/>
    <cellStyle name="20% - Énfasis4 17 2" xfId="44329" xr:uid="{FB967A69-4534-4099-B23F-7B27443050C1}"/>
    <cellStyle name="20% - Énfasis4 17_Dashboards" xfId="44330" xr:uid="{43AC023C-1A91-4A8D-97D0-9900D853C50B}"/>
    <cellStyle name="20% - Énfasis4 18" xfId="44331" xr:uid="{4C95A56E-A31A-4EA3-867B-39CDB944C960}"/>
    <cellStyle name="20% - Énfasis4 18 2" xfId="44332" xr:uid="{3FA11DF6-A367-4D71-96F8-16F838C1A5A1}"/>
    <cellStyle name="20% - Énfasis4 18_Dashboards" xfId="44333" xr:uid="{3A8B425D-F85F-404D-8152-A9EFF4A4936F}"/>
    <cellStyle name="20% - Énfasis4 19" xfId="44334" xr:uid="{47F9E52D-F35E-417F-84FE-92CA01506173}"/>
    <cellStyle name="20% - Énfasis4 19 2" xfId="44335" xr:uid="{E381C7E1-409D-451A-BCBA-7A894F2BD5F1}"/>
    <cellStyle name="20% - Énfasis4 19_Dashboards" xfId="44336" xr:uid="{21FEE96F-217F-4B37-8692-553FD7833247}"/>
    <cellStyle name="20% - Énfasis4 2" xfId="44337" xr:uid="{628E7818-8609-473E-8C3E-1837C5C160B1}"/>
    <cellStyle name="20% - Énfasis4 2 2" xfId="44338" xr:uid="{D76154B9-6E41-4904-BC4F-87F1E4DF2EFC}"/>
    <cellStyle name="20% - Énfasis4 2_CICO - China" xfId="44339" xr:uid="{4860C6C6-4ED5-43D2-9B1E-3F2FC116B078}"/>
    <cellStyle name="20% - Énfasis4 20" xfId="44340" xr:uid="{C52B55D4-4B93-4CD6-9427-F5C403CEE422}"/>
    <cellStyle name="20% - Énfasis4 20 2" xfId="44341" xr:uid="{23E21E38-1491-41EB-9CD8-615A6391CD25}"/>
    <cellStyle name="20% - Énfasis4 20_Dashboards" xfId="44342" xr:uid="{EA20DD19-FC9F-4026-9C5E-13C45ED929C0}"/>
    <cellStyle name="20% - Énfasis4 21" xfId="44343" xr:uid="{1F221652-F4A0-49C2-A4DD-BAB492481E22}"/>
    <cellStyle name="20% - Énfasis4 21 2" xfId="44344" xr:uid="{BC0A6061-E01B-4668-BF08-22EA75BF8A57}"/>
    <cellStyle name="20% - Énfasis4 21_Dashboards" xfId="44345" xr:uid="{2771DB38-7F33-4D9F-9D00-AFD210FB2307}"/>
    <cellStyle name="20% - Énfasis4 22" xfId="44346" xr:uid="{DFF9D88A-B203-4327-B613-7E83B50FAC4E}"/>
    <cellStyle name="20% - Énfasis4 22 2" xfId="44347" xr:uid="{5BDA5242-9595-40CB-B153-2DFBD1291FCE}"/>
    <cellStyle name="20% - Énfasis4 22_Dashboards" xfId="44348" xr:uid="{2B4FD58C-2D1A-4ED3-8385-4DAB6240FB80}"/>
    <cellStyle name="20% - Énfasis4 23" xfId="44349" xr:uid="{24AD1033-3A1F-4628-8DD9-4FBF06729965}"/>
    <cellStyle name="20% - Énfasis4 23 2" xfId="44350" xr:uid="{C71C95C1-012B-4FA5-9A62-2367C6113971}"/>
    <cellStyle name="20% - Énfasis4 23_Dashboards" xfId="44351" xr:uid="{64C81AF8-AA8A-4AE1-9B6E-61474C070687}"/>
    <cellStyle name="20% - Énfasis4 24" xfId="44352" xr:uid="{0F9DBBAB-4E48-44A5-818B-D4C267E307CA}"/>
    <cellStyle name="20% - Énfasis4 24 2" xfId="44353" xr:uid="{0BB0E493-696C-4F80-9400-CD0E397C9B08}"/>
    <cellStyle name="20% - Énfasis4 24_Dashboards" xfId="44354" xr:uid="{2D45F78F-9426-4E1F-88C2-E8AEDDB5CE23}"/>
    <cellStyle name="20% - Énfasis4 25" xfId="44355" xr:uid="{E0A89468-8323-4BC0-851B-3BD8AC6FCA68}"/>
    <cellStyle name="20% - Énfasis4 26" xfId="44356" xr:uid="{FDB54FAF-DA40-461E-A0E8-E763D751F1B8}"/>
    <cellStyle name="20% - Énfasis4 27" xfId="44357" xr:uid="{66B27219-3237-49CB-BBF6-0A7EB10B60DB}"/>
    <cellStyle name="20% - Énfasis4 28" xfId="44358" xr:uid="{FA50FD6A-4C4C-40FD-A24D-16675FC6AF5E}"/>
    <cellStyle name="20% - Énfasis4 29" xfId="44359" xr:uid="{EA0888A1-A53C-4D12-BBB2-87FA19382ADE}"/>
    <cellStyle name="20% - Énfasis4 3" xfId="44360" xr:uid="{F9026D6C-43CA-4F5F-9E14-0523A17D79A7}"/>
    <cellStyle name="20% - Énfasis4 3 2" xfId="44361" xr:uid="{58910629-47E3-4EC7-B4E7-C43592C9E564}"/>
    <cellStyle name="20% - Énfasis4 3_Dashboards" xfId="44362" xr:uid="{226C7209-CB35-4648-8160-DC5A97A3D282}"/>
    <cellStyle name="20% - Énfasis4 30" xfId="44363" xr:uid="{7D18182D-656C-4698-853C-EB4D2DE176AD}"/>
    <cellStyle name="20% - Énfasis4 31" xfId="44364" xr:uid="{5DCD590D-FA5B-4FC1-89E2-C7B59D20EE6B}"/>
    <cellStyle name="20% - Énfasis4 32" xfId="44365" xr:uid="{83E69E77-FF65-44AE-BC83-BC7599956B15}"/>
    <cellStyle name="20% - Énfasis4 33" xfId="44366" xr:uid="{D77F479B-C31D-4AB6-9B91-C7D98819F909}"/>
    <cellStyle name="20% - Énfasis4 34" xfId="44367" xr:uid="{BE4F93F3-0DAF-4D44-8E70-7D49B2AE5A9F}"/>
    <cellStyle name="20% - Énfasis4 4" xfId="44368" xr:uid="{5DB1CD88-462C-4DAD-BE93-F92127015396}"/>
    <cellStyle name="20% - Énfasis4 4 2" xfId="44369" xr:uid="{B9A5E616-3B64-4AD6-ACCD-CB0853666155}"/>
    <cellStyle name="20% - Énfasis4 4_Dashboards" xfId="44370" xr:uid="{4B63CEC6-5541-4E2E-A00A-415F4BC88528}"/>
    <cellStyle name="20% - Énfasis4 5" xfId="44371" xr:uid="{0E31B314-C5AD-4E22-BEB9-A2F073D15412}"/>
    <cellStyle name="20% - Énfasis4 5 2" xfId="44372" xr:uid="{7BE8C569-2D7B-41F9-B9F7-7FE8A1333150}"/>
    <cellStyle name="20% - Énfasis4 5_Dashboards" xfId="44373" xr:uid="{63EAB8F9-8836-4A0C-9059-CB4728AD0D95}"/>
    <cellStyle name="20% - Énfasis4 6" xfId="44374" xr:uid="{A178A57D-A5C5-4E05-8294-F8232A213CDC}"/>
    <cellStyle name="20% - Énfasis4 6 2" xfId="44375" xr:uid="{0EE480F7-DF4F-4A09-AC77-5A886010E2F6}"/>
    <cellStyle name="20% - Énfasis4 6_Dashboards" xfId="44376" xr:uid="{9E5A216E-57C1-48BC-AB91-B72753922397}"/>
    <cellStyle name="20% - Énfasis4 7" xfId="44377" xr:uid="{AC891342-E96F-4AF8-9E4B-564919E38610}"/>
    <cellStyle name="20% - Énfasis4 7 2" xfId="44378" xr:uid="{C2D99E56-072B-4BE8-B7B0-0D930D53529D}"/>
    <cellStyle name="20% - Énfasis4 7_Dashboards" xfId="44379" xr:uid="{083A1FC7-B0BF-4F16-A8CA-45340F8FDE19}"/>
    <cellStyle name="20% - Énfasis4 8" xfId="44380" xr:uid="{A5710653-2F2D-45F4-9B7C-7C11B14A968F}"/>
    <cellStyle name="20% - Énfasis4 8 2" xfId="44381" xr:uid="{A73BDD7D-33B3-4A25-A38B-08D4068145F1}"/>
    <cellStyle name="20% - Énfasis4 8_Dashboards" xfId="44382" xr:uid="{E3C9196D-DA09-4C02-A580-1F74C29C20BA}"/>
    <cellStyle name="20% - Énfasis4 9" xfId="44383" xr:uid="{31C50A77-496E-422C-BF1B-84C5C0D20F4F}"/>
    <cellStyle name="20% - Énfasis4 9 2" xfId="44384" xr:uid="{FCD7534A-E325-43CE-8437-7C4B43D41B94}"/>
    <cellStyle name="20% - Énfasis4 9_Dashboards" xfId="44385" xr:uid="{425B9196-AE5C-4F30-B264-48439676293F}"/>
    <cellStyle name="20% - Énfasis5" xfId="44386" xr:uid="{C0BEE984-663A-442F-9B41-577DCAD4D9E9}"/>
    <cellStyle name="20% - Énfasis5 10" xfId="44387" xr:uid="{87F8880A-3B24-448C-B4B7-F59B0FDC28DE}"/>
    <cellStyle name="20% - Énfasis5 10 2" xfId="44388" xr:uid="{C62BEB50-BC1A-4245-9068-FE041B4BB4AA}"/>
    <cellStyle name="20% - Énfasis5 10_Dashboards" xfId="44389" xr:uid="{326C910D-2824-462A-88A1-6D13D93A0BCC}"/>
    <cellStyle name="20% - Énfasis5 11" xfId="44390" xr:uid="{7144703E-2146-4328-8F55-125E325BDC59}"/>
    <cellStyle name="20% - Énfasis5 11 2" xfId="44391" xr:uid="{D26BFF15-6089-4118-AEF7-F40425537C0A}"/>
    <cellStyle name="20% - Énfasis5 11_Dashboards" xfId="44392" xr:uid="{36124184-8D17-4E84-A705-3CE4733BDC84}"/>
    <cellStyle name="20% - Énfasis5 12" xfId="44393" xr:uid="{143992AA-04C4-4343-94A0-A655FA298385}"/>
    <cellStyle name="20% - Énfasis5 12 2" xfId="44394" xr:uid="{293CAAD8-014C-449E-AF2F-DDA9E865B06A}"/>
    <cellStyle name="20% - Énfasis5 12_Dashboards" xfId="44395" xr:uid="{43D12800-DB82-48A8-A87F-CD9ABEB29F0F}"/>
    <cellStyle name="20% - Énfasis5 13" xfId="44396" xr:uid="{6AECA1F8-130C-4882-B42F-28461333D7DC}"/>
    <cellStyle name="20% - Énfasis5 13 2" xfId="44397" xr:uid="{0B88BA8C-48E0-45B3-9193-D2734C5099EA}"/>
    <cellStyle name="20% - Énfasis5 13_Dashboards" xfId="44398" xr:uid="{4E81B402-6EFB-4A5C-8A93-E603805706D4}"/>
    <cellStyle name="20% - Énfasis5 14" xfId="44399" xr:uid="{AE7A8122-88CB-4DE0-AC7F-5660957EF56F}"/>
    <cellStyle name="20% - Énfasis5 14 2" xfId="44400" xr:uid="{E057110D-F971-4176-9C05-48F63FE86280}"/>
    <cellStyle name="20% - Énfasis5 14_Dashboards" xfId="44401" xr:uid="{4343C2C6-37DE-4DD5-89D6-0CB6A5BBBAC6}"/>
    <cellStyle name="20% - Énfasis5 15" xfId="44402" xr:uid="{1B6D9B41-D73E-486F-A630-5AF3AA4391D4}"/>
    <cellStyle name="20% - Énfasis5 15 2" xfId="44403" xr:uid="{E40E87AF-C7C5-44D5-BB17-CFFDC8DD8527}"/>
    <cellStyle name="20% - Énfasis5 15_Dashboards" xfId="44404" xr:uid="{D4F8CC6B-D200-48FE-9D1E-21ECC8FF6AFB}"/>
    <cellStyle name="20% - Énfasis5 16" xfId="44405" xr:uid="{EB08F018-2D8F-4161-8322-6BACDE908143}"/>
    <cellStyle name="20% - Énfasis5 16 2" xfId="44406" xr:uid="{D15D70E9-6C14-4F3A-AF9B-ADC152FC6D43}"/>
    <cellStyle name="20% - Énfasis5 16_Dashboards" xfId="44407" xr:uid="{4C9CFE69-D2D0-45A6-8D51-B969624EFA2F}"/>
    <cellStyle name="20% - Énfasis5 17" xfId="44408" xr:uid="{F1F9457B-DA7A-4EA3-9744-731378D2AB39}"/>
    <cellStyle name="20% - Énfasis5 17 2" xfId="44409" xr:uid="{6E8E4C46-EB7B-4350-AC3B-6CF672B0CF2D}"/>
    <cellStyle name="20% - Énfasis5 17_Dashboards" xfId="44410" xr:uid="{C1DE26EB-97B7-4A6F-A876-1793F642E506}"/>
    <cellStyle name="20% - Énfasis5 18" xfId="44411" xr:uid="{E7CC566E-5012-4D67-8A72-21B6BF779B70}"/>
    <cellStyle name="20% - Énfasis5 18 2" xfId="44412" xr:uid="{0E0BAA21-EB34-4344-958F-2A025DE62ADA}"/>
    <cellStyle name="20% - Énfasis5 18_Dashboards" xfId="44413" xr:uid="{BA66F0FE-ACC3-451D-A394-961414710B17}"/>
    <cellStyle name="20% - Énfasis5 19" xfId="44414" xr:uid="{CDA420D0-E381-4302-B632-105A9C8A63C5}"/>
    <cellStyle name="20% - Énfasis5 19 2" xfId="44415" xr:uid="{5493F5EE-ADD7-45E5-8DFD-5851A5A6C03A}"/>
    <cellStyle name="20% - Énfasis5 19_Dashboards" xfId="44416" xr:uid="{E1FA6714-A3BF-43C1-A997-B2401717084E}"/>
    <cellStyle name="20% - Énfasis5 2" xfId="44417" xr:uid="{0A7C0A94-0DB2-43EF-B771-1231F74C92AB}"/>
    <cellStyle name="20% - Énfasis5 2 2" xfId="44418" xr:uid="{5E26C038-7E4A-440E-9D5B-47DECB52098B}"/>
    <cellStyle name="20% - Énfasis5 2_CICO - China" xfId="44419" xr:uid="{BAED9B6F-AE97-40DD-BD4D-9414AEBD8D70}"/>
    <cellStyle name="20% - Énfasis5 20" xfId="44420" xr:uid="{899CD9B5-6EF4-449F-BAC0-81C17E8FB1A0}"/>
    <cellStyle name="20% - Énfasis5 20 2" xfId="44421" xr:uid="{DB3D3BCC-73F9-4DBE-8EA7-8496C147E056}"/>
    <cellStyle name="20% - Énfasis5 20_Dashboards" xfId="44422" xr:uid="{BF48E703-4E77-4CCA-A058-27A1C04D1EDB}"/>
    <cellStyle name="20% - Énfasis5 21" xfId="44423" xr:uid="{4DB76784-A273-455D-8B3D-C9DCD0689528}"/>
    <cellStyle name="20% - Énfasis5 21 2" xfId="44424" xr:uid="{7F645D34-87F7-4A8C-B73A-CAC438500A45}"/>
    <cellStyle name="20% - Énfasis5 21_Dashboards" xfId="44425" xr:uid="{73A9967D-6B60-43DE-B673-24DF15F09C01}"/>
    <cellStyle name="20% - Énfasis5 22" xfId="44426" xr:uid="{0B9DDB20-28A5-43CC-9288-EF4F197287F5}"/>
    <cellStyle name="20% - Énfasis5 22 2" xfId="44427" xr:uid="{E28C6EC8-DED7-4F07-9457-E219F86C505F}"/>
    <cellStyle name="20% - Énfasis5 22_Dashboards" xfId="44428" xr:uid="{44E5F92D-AFF4-4605-82DF-69345DC2AB20}"/>
    <cellStyle name="20% - Énfasis5 23" xfId="44429" xr:uid="{4DA7606C-57D7-44FA-B12F-D072C28F7B24}"/>
    <cellStyle name="20% - Énfasis5 23 2" xfId="44430" xr:uid="{48F2BD68-1A61-48EB-8435-9E7498CA6533}"/>
    <cellStyle name="20% - Énfasis5 23_Dashboards" xfId="44431" xr:uid="{DF191CDA-E3B7-498E-B50F-6B8C31354A9F}"/>
    <cellStyle name="20% - Énfasis5 24" xfId="44432" xr:uid="{8B34DA35-43E2-432C-A601-1AA74AFEF824}"/>
    <cellStyle name="20% - Énfasis5 24 2" xfId="44433" xr:uid="{5054F4B8-1C60-4660-B286-715B119277FA}"/>
    <cellStyle name="20% - Énfasis5 24_Dashboards" xfId="44434" xr:uid="{00FE72C4-56C5-4706-A571-37E4D5CA7950}"/>
    <cellStyle name="20% - Énfasis5 25" xfId="44435" xr:uid="{84BF5AA4-EAED-4243-927F-3D39DE505F47}"/>
    <cellStyle name="20% - Énfasis5 26" xfId="44436" xr:uid="{C68DBBC2-9FC7-4559-A4CB-0A3B48F7D819}"/>
    <cellStyle name="20% - Énfasis5 27" xfId="44437" xr:uid="{3EF42631-4348-472C-AA2B-7EBDD294FE86}"/>
    <cellStyle name="20% - Énfasis5 28" xfId="44438" xr:uid="{F657CE6F-67B7-494B-A2B9-A1B63482C7E3}"/>
    <cellStyle name="20% - Énfasis5 29" xfId="44439" xr:uid="{3DDC9C63-BC44-4EE8-BBF2-56A661EBB01D}"/>
    <cellStyle name="20% - Énfasis5 3" xfId="44440" xr:uid="{596AE832-7614-4215-A23E-76768FC44259}"/>
    <cellStyle name="20% - Énfasis5 3 2" xfId="44441" xr:uid="{6DBDFA76-5E2C-4789-9634-4ADF89A0E802}"/>
    <cellStyle name="20% - Énfasis5 3_Dashboards" xfId="44442" xr:uid="{5999CBFC-13BB-43B4-806C-8FFEE9C0317D}"/>
    <cellStyle name="20% - Énfasis5 30" xfId="44443" xr:uid="{F786CA2F-9DCF-4050-BF30-17912B5AFCAF}"/>
    <cellStyle name="20% - Énfasis5 31" xfId="44444" xr:uid="{2CFA7DA1-EB87-4733-AB6A-8EA67B1EEF70}"/>
    <cellStyle name="20% - Énfasis5 32" xfId="44445" xr:uid="{11634B72-06BC-456C-AB95-51EAACD4633D}"/>
    <cellStyle name="20% - Énfasis5 33" xfId="44446" xr:uid="{F3EA31F2-9482-4E36-898C-D35C99415C77}"/>
    <cellStyle name="20% - Énfasis5 34" xfId="44447" xr:uid="{2F3C84B0-E9E4-4299-9C41-D3C3558F0E3C}"/>
    <cellStyle name="20% - Énfasis5 4" xfId="44448" xr:uid="{B6946A52-C3E9-4ADC-ABB8-014C4CC4E6C0}"/>
    <cellStyle name="20% - Énfasis5 4 2" xfId="44449" xr:uid="{8B994F85-0817-464C-AF9A-899FDF1EF229}"/>
    <cellStyle name="20% - Énfasis5 4_Dashboards" xfId="44450" xr:uid="{FC98A85B-18D5-4C46-A8FA-4D5746DFEFC0}"/>
    <cellStyle name="20% - Énfasis5 5" xfId="44451" xr:uid="{B7991888-2ED5-40F1-8BDD-43A3A2E74D6C}"/>
    <cellStyle name="20% - Énfasis5 5 2" xfId="44452" xr:uid="{3519DB42-2DBE-433F-853F-30B17F8A8A3D}"/>
    <cellStyle name="20% - Énfasis5 5_Dashboards" xfId="44453" xr:uid="{872C5A0A-EF36-470F-BF24-A575ECC6A51B}"/>
    <cellStyle name="20% - Énfasis5 6" xfId="44454" xr:uid="{A6A15D13-A487-4653-8C72-A775621145B4}"/>
    <cellStyle name="20% - Énfasis5 6 2" xfId="44455" xr:uid="{4D1449BA-B13F-4670-911B-6A640BD3C89A}"/>
    <cellStyle name="20% - Énfasis5 6_Dashboards" xfId="44456" xr:uid="{5439DFB3-ABD3-4235-A135-90AE5E44CCBC}"/>
    <cellStyle name="20% - Énfasis5 7" xfId="44457" xr:uid="{43D30253-F553-40C2-A8C8-AEB201BAA14D}"/>
    <cellStyle name="20% - Énfasis5 7 2" xfId="44458" xr:uid="{2D7F52F7-2FC9-4554-B872-50D219BB1DE9}"/>
    <cellStyle name="20% - Énfasis5 7_Dashboards" xfId="44459" xr:uid="{DF1C1B00-7A3B-4238-AE55-871EC9AF4662}"/>
    <cellStyle name="20% - Énfasis5 8" xfId="44460" xr:uid="{4A527466-090E-4A9F-9C19-4B4C1B8F9FC3}"/>
    <cellStyle name="20% - Énfasis5 8 2" xfId="44461" xr:uid="{DFE3169E-53F1-41D3-8AA3-2754C128AAAC}"/>
    <cellStyle name="20% - Énfasis5 8_Dashboards" xfId="44462" xr:uid="{29E9DEF2-9C95-4674-9C14-81EF99391F9D}"/>
    <cellStyle name="20% - Énfasis5 9" xfId="44463" xr:uid="{2B050291-B061-43A4-9747-0D2CF47F6E0E}"/>
    <cellStyle name="20% - Énfasis5 9 2" xfId="44464" xr:uid="{E5313403-FC3E-4A3C-A5A7-054960E29ED2}"/>
    <cellStyle name="20% - Énfasis5 9_Dashboards" xfId="44465" xr:uid="{17D34A80-5485-4BB7-B367-C8AF734E17E8}"/>
    <cellStyle name="20% - Énfasis6" xfId="44466" xr:uid="{86647625-C2B1-4606-BD3D-17E1CED3FC62}"/>
    <cellStyle name="20% - Énfasis6 10" xfId="44467" xr:uid="{6043C6B9-05DF-44D5-B20B-4D699A56EABF}"/>
    <cellStyle name="20% - Énfasis6 10 2" xfId="44468" xr:uid="{F15AC622-F8DE-4790-A63A-E6CD27AC7064}"/>
    <cellStyle name="20% - Énfasis6 10_Dashboards" xfId="44469" xr:uid="{52DA09F4-AE03-44DF-B32C-987CF5FA1D86}"/>
    <cellStyle name="20% - Énfasis6 11" xfId="44470" xr:uid="{C7E315E8-B998-4A38-9B33-245F3FC0A04A}"/>
    <cellStyle name="20% - Énfasis6 11 2" xfId="44471" xr:uid="{E78E4053-5E5A-46E0-809D-60764CDEEA32}"/>
    <cellStyle name="20% - Énfasis6 11_Dashboards" xfId="44472" xr:uid="{C07F7177-F676-4B2A-9D61-83418388522D}"/>
    <cellStyle name="20% - Énfasis6 12" xfId="44473" xr:uid="{2530B79C-EBCF-4B89-A3A6-C8A79DC5F102}"/>
    <cellStyle name="20% - Énfasis6 12 2" xfId="44474" xr:uid="{BB17C9EC-6E69-4072-AF9B-A9FEB705E4CC}"/>
    <cellStyle name="20% - Énfasis6 12_Dashboards" xfId="44475" xr:uid="{C820405C-E908-422C-97A7-8CE218C9FF26}"/>
    <cellStyle name="20% - Énfasis6 13" xfId="44476" xr:uid="{5D601D37-F620-41C1-ABBB-4246C0CA6C8E}"/>
    <cellStyle name="20% - Énfasis6 13 2" xfId="44477" xr:uid="{F5C82F46-4242-40E5-89E3-ED20C85012FE}"/>
    <cellStyle name="20% - Énfasis6 13_Dashboards" xfId="44478" xr:uid="{7EA8CF6A-8A61-4C67-B030-D07A3F090F9B}"/>
    <cellStyle name="20% - Énfasis6 14" xfId="44479" xr:uid="{EBB54349-3D62-4DD8-AADB-9526117BD248}"/>
    <cellStyle name="20% - Énfasis6 14 2" xfId="44480" xr:uid="{5A5E8BAC-3389-4C7F-8486-1EEA472884EC}"/>
    <cellStyle name="20% - Énfasis6 14_Dashboards" xfId="44481" xr:uid="{CC5D3E6A-C652-4A10-90E9-70DAC6A53CB7}"/>
    <cellStyle name="20% - Énfasis6 15" xfId="44482" xr:uid="{31DC0114-AD37-4A70-B7B1-ECAEC8EC01C3}"/>
    <cellStyle name="20% - Énfasis6 15 2" xfId="44483" xr:uid="{1B9A9818-574B-449C-8592-157CA933894D}"/>
    <cellStyle name="20% - Énfasis6 15_Dashboards" xfId="44484" xr:uid="{38927B08-32E2-44A0-80FC-33DE8C27A2C0}"/>
    <cellStyle name="20% - Énfasis6 16" xfId="44485" xr:uid="{3303FCBB-6C49-4291-82CF-A569D4AE0227}"/>
    <cellStyle name="20% - Énfasis6 16 2" xfId="44486" xr:uid="{9ADEB926-09BA-4CFF-B509-B40EDD2D33B5}"/>
    <cellStyle name="20% - Énfasis6 16_Dashboards" xfId="44487" xr:uid="{7CF812B4-7DD0-427C-9BBA-44D70790E5ED}"/>
    <cellStyle name="20% - Énfasis6 17" xfId="44488" xr:uid="{FCF8F985-2CC7-45C0-8913-A40DBDE743A7}"/>
    <cellStyle name="20% - Énfasis6 17 2" xfId="44489" xr:uid="{10693062-C1A8-4849-A4B4-F370992280F5}"/>
    <cellStyle name="20% - Énfasis6 17_Dashboards" xfId="44490" xr:uid="{BDEF0007-80A8-452D-A37E-82E31C1468B9}"/>
    <cellStyle name="20% - Énfasis6 18" xfId="44491" xr:uid="{881AD641-BF26-40CC-8134-3AA28B43AC59}"/>
    <cellStyle name="20% - Énfasis6 18 2" xfId="44492" xr:uid="{CA6EEC8F-7C40-4EF2-982E-9976AF768610}"/>
    <cellStyle name="20% - Énfasis6 18_Dashboards" xfId="44493" xr:uid="{5834E560-62B7-4F55-975D-971A23C8EB29}"/>
    <cellStyle name="20% - Énfasis6 19" xfId="44494" xr:uid="{9A0C78B6-14F2-4CAE-94E9-2947D3FBED3B}"/>
    <cellStyle name="20% - Énfasis6 19 2" xfId="44495" xr:uid="{6A42BDA2-C206-437B-9494-409B3BC449DB}"/>
    <cellStyle name="20% - Énfasis6 19_Dashboards" xfId="44496" xr:uid="{2FA30EF3-E45A-447A-BD6B-B43A32891ECF}"/>
    <cellStyle name="20% - Énfasis6 2" xfId="44497" xr:uid="{71A5FCDB-7B5C-4AE0-B4F4-941821F7F29E}"/>
    <cellStyle name="20% - Énfasis6 2 2" xfId="44498" xr:uid="{40D41263-C0DA-4FD8-902D-60B5A9D49726}"/>
    <cellStyle name="20% - Énfasis6 2_CICO - China" xfId="44499" xr:uid="{2B74BD4E-37D6-4B78-A242-DA3E19750A55}"/>
    <cellStyle name="20% - Énfasis6 20" xfId="44500" xr:uid="{DF29CC00-4E32-4B9E-BA7E-7EA98CECB24F}"/>
    <cellStyle name="20% - Énfasis6 20 2" xfId="44501" xr:uid="{CE0D1623-2D27-4744-B395-6593D2376F59}"/>
    <cellStyle name="20% - Énfasis6 20_Dashboards" xfId="44502" xr:uid="{25DEB090-18B5-4572-BAF5-4AE959E5110F}"/>
    <cellStyle name="20% - Énfasis6 21" xfId="44503" xr:uid="{45F3C617-95F3-4485-B8D5-CBA3D08F9BC3}"/>
    <cellStyle name="20% - Énfasis6 21 2" xfId="44504" xr:uid="{6C667527-3289-466A-BD8C-F6FC615EED6B}"/>
    <cellStyle name="20% - Énfasis6 21_Dashboards" xfId="44505" xr:uid="{C19C303E-E6E8-44DC-8819-15082171528E}"/>
    <cellStyle name="20% - Énfasis6 22" xfId="44506" xr:uid="{B9CB56F3-1855-47AE-836A-81A26EE37D58}"/>
    <cellStyle name="20% - Énfasis6 22 2" xfId="44507" xr:uid="{3AC7DD59-3A01-48BE-8582-37897A2B60CF}"/>
    <cellStyle name="20% - Énfasis6 22_Dashboards" xfId="44508" xr:uid="{53441853-B70E-4D1F-83B4-8AA38E47CCE8}"/>
    <cellStyle name="20% - Énfasis6 23" xfId="44509" xr:uid="{30A90070-64EF-4273-9930-C912656BC391}"/>
    <cellStyle name="20% - Énfasis6 23 2" xfId="44510" xr:uid="{0CE6FC5C-C6FA-44BC-96C9-7CADBCCD2D77}"/>
    <cellStyle name="20% - Énfasis6 23_Dashboards" xfId="44511" xr:uid="{F2DC7641-43A8-45F6-A39A-22CDF5199CC6}"/>
    <cellStyle name="20% - Énfasis6 24" xfId="44512" xr:uid="{CC68AFEF-723C-462D-BFA1-BF893AF3A57D}"/>
    <cellStyle name="20% - Énfasis6 24 2" xfId="44513" xr:uid="{36EF0DB0-4F3C-4E68-ADD9-3177C1F3664A}"/>
    <cellStyle name="20% - Énfasis6 24_Dashboards" xfId="44514" xr:uid="{C9D5D8B1-D034-47CC-BD4C-D943FF622F5E}"/>
    <cellStyle name="20% - Énfasis6 25" xfId="44515" xr:uid="{CA9B0671-B2FB-4B6A-804C-2A5CDCFBD4A4}"/>
    <cellStyle name="20% - Énfasis6 26" xfId="44516" xr:uid="{D00128D3-4503-48B7-8194-96AE6D7E9DC0}"/>
    <cellStyle name="20% - Énfasis6 27" xfId="44517" xr:uid="{4D03253D-0E8A-4AF1-9F29-C08CD47B7200}"/>
    <cellStyle name="20% - Énfasis6 28" xfId="44518" xr:uid="{99F18FFB-A725-4145-9BBE-C67A7C957977}"/>
    <cellStyle name="20% - Énfasis6 29" xfId="44519" xr:uid="{4188432D-B106-4BA3-8B5B-3CFD365A8722}"/>
    <cellStyle name="20% - Énfasis6 3" xfId="44520" xr:uid="{8872B37D-E7EE-4F31-842B-61C438121593}"/>
    <cellStyle name="20% - Énfasis6 3 2" xfId="44521" xr:uid="{B7F9C8E2-2750-4FE6-91B1-4B2B05E80243}"/>
    <cellStyle name="20% - Énfasis6 3_Dashboards" xfId="44522" xr:uid="{6C50935C-0DA9-48FE-AC1F-CA0F2BDEFFAE}"/>
    <cellStyle name="20% - Énfasis6 30" xfId="44523" xr:uid="{329DC7AB-8148-4B8E-99C3-216FECA64F0A}"/>
    <cellStyle name="20% - Énfasis6 31" xfId="44524" xr:uid="{E9C670D5-3106-4D30-8C26-814FAC2B0266}"/>
    <cellStyle name="20% - Énfasis6 32" xfId="44525" xr:uid="{431A8143-1DD6-44BB-AFE8-3F4207ED110E}"/>
    <cellStyle name="20% - Énfasis6 33" xfId="44526" xr:uid="{D682F80D-DD95-437A-989A-98F93BDC120C}"/>
    <cellStyle name="20% - Énfasis6 34" xfId="44527" xr:uid="{408C5D57-74C7-44A1-829B-0DDF447090C4}"/>
    <cellStyle name="20% - Énfasis6 4" xfId="44528" xr:uid="{85C0E3D7-06E4-46B3-8FA6-C379341ECD53}"/>
    <cellStyle name="20% - Énfasis6 4 2" xfId="44529" xr:uid="{798BD708-CFCA-4AF0-A7DD-046C56360606}"/>
    <cellStyle name="20% - Énfasis6 4_Dashboards" xfId="44530" xr:uid="{831FC974-5930-478A-A901-6675ED5B2CFA}"/>
    <cellStyle name="20% - Énfasis6 5" xfId="44531" xr:uid="{CDC52C27-674D-4306-B991-39498F3471FE}"/>
    <cellStyle name="20% - Énfasis6 5 2" xfId="44532" xr:uid="{9A483D84-54DC-4E63-8BBF-10534721DB3C}"/>
    <cellStyle name="20% - Énfasis6 5_Dashboards" xfId="44533" xr:uid="{A1E605E2-B7A9-4AD6-ADAE-1FB34B462541}"/>
    <cellStyle name="20% - Énfasis6 6" xfId="44534" xr:uid="{208C0754-4566-41BB-862A-512D32223BAE}"/>
    <cellStyle name="20% - Énfasis6 6 2" xfId="44535" xr:uid="{D2FC4781-585F-4B0E-8BBF-6A98348C71D2}"/>
    <cellStyle name="20% - Énfasis6 6_Dashboards" xfId="44536" xr:uid="{CD4B346A-8141-4212-B904-EDC84D1B2DF5}"/>
    <cellStyle name="20% - Énfasis6 7" xfId="44537" xr:uid="{507394B4-FB32-42CA-8B8B-DD4A13742CCC}"/>
    <cellStyle name="20% - Énfasis6 7 2" xfId="44538" xr:uid="{C35920AB-26F1-4CD7-8077-CD673E073BDD}"/>
    <cellStyle name="20% - Énfasis6 7_Dashboards" xfId="44539" xr:uid="{BD6EEA9B-4196-42A7-AE43-8754EF2B9788}"/>
    <cellStyle name="20% - Énfasis6 8" xfId="44540" xr:uid="{69802F84-24C3-4CE5-B055-F854D5F72051}"/>
    <cellStyle name="20% - Énfasis6 8 2" xfId="44541" xr:uid="{C2FFEE17-4FAD-49B2-8110-AEFCB07CC841}"/>
    <cellStyle name="20% - Énfasis6 8_Dashboards" xfId="44542" xr:uid="{927C4C88-3610-4A00-A481-90DE83DED611}"/>
    <cellStyle name="20% - Énfasis6 9" xfId="44543" xr:uid="{786CDC2F-9592-4793-B0C1-7B00278B4AA7}"/>
    <cellStyle name="20% - Énfasis6 9 2" xfId="44544" xr:uid="{F928E6BB-57AD-4B48-AE1D-AC3BCD4EECCD}"/>
    <cellStyle name="20% - Énfasis6 9_Dashboards" xfId="44545" xr:uid="{CC28C5DA-7850-43C3-8E48-431E594E4160}"/>
    <cellStyle name="20% - Акцент1" xfId="44546" xr:uid="{823D105C-6985-48AB-B45B-31B2D9F59B24}"/>
    <cellStyle name="20% - Акцент1 2" xfId="44547" xr:uid="{3E4195A1-C07A-423A-B9EB-2A49954A0E56}"/>
    <cellStyle name="20% - Акцент1 2 2" xfId="44548" xr:uid="{A3AF922E-32EE-49F7-8510-3062A371265F}"/>
    <cellStyle name="20% - Акцент1 3" xfId="44549" xr:uid="{0F2ADA45-9EF2-44AB-9E07-AB04BF009167}"/>
    <cellStyle name="20% - Акцент2" xfId="44550" xr:uid="{858B7AB4-0A4A-4F8C-8EA1-402CBE41A112}"/>
    <cellStyle name="20% - Акцент2 2" xfId="44551" xr:uid="{7BA4013B-2A99-473B-8E8B-3E2FAD6A2657}"/>
    <cellStyle name="20% - Акцент2 2 2" xfId="44552" xr:uid="{DA4710CD-6D00-490E-82CA-C51882C13635}"/>
    <cellStyle name="20% - Акцент2 3" xfId="44553" xr:uid="{38D19B9D-987A-42D6-900C-B58F6357765E}"/>
    <cellStyle name="20% - Акцент3" xfId="44554" xr:uid="{16AB3A12-934B-403F-B24B-43A760C1CFB0}"/>
    <cellStyle name="20% - Акцент3 2" xfId="44555" xr:uid="{CF52C752-2C59-47CF-BB31-F087D919479E}"/>
    <cellStyle name="20% - Акцент3 2 2" xfId="44556" xr:uid="{EA038BCC-988F-4DE4-AE8A-0C80011B25F2}"/>
    <cellStyle name="20% - Акцент3 3" xfId="44557" xr:uid="{864205C4-6AC0-4609-A926-D9EC17917DCA}"/>
    <cellStyle name="20% - Акцент4" xfId="44558" xr:uid="{6146E12B-0D6A-40D6-8D80-F36FC12BBB75}"/>
    <cellStyle name="20% - Акцент4 2" xfId="44559" xr:uid="{61127917-198C-4442-9D0E-2818C100EA38}"/>
    <cellStyle name="20% - Акцент4 2 2" xfId="44560" xr:uid="{2A60BB82-4E58-4FB3-A688-AEEFE87C1BEF}"/>
    <cellStyle name="20% - Акцент4 3" xfId="44561" xr:uid="{7F409DB3-60B4-430F-A819-CBC1D0506137}"/>
    <cellStyle name="20% - Акцент5" xfId="44562" xr:uid="{AD8C9515-5EC6-4ACF-9AB5-DCC7CE6A89AE}"/>
    <cellStyle name="20% - Акцент5 2" xfId="44563" xr:uid="{9C41E93B-4389-41A6-83CE-1243DA734CF9}"/>
    <cellStyle name="20% - Акцент5 2 2" xfId="44564" xr:uid="{235D4879-5E13-45CF-B65D-F0456C201ABA}"/>
    <cellStyle name="20% - Акцент5 3" xfId="44565" xr:uid="{A51B2456-B439-4501-B82A-FB4A084E9EA6}"/>
    <cellStyle name="20% - Акцент5 4" xfId="44566" xr:uid="{43F4A972-ADF1-48DB-B7B0-7390CFED60D7}"/>
    <cellStyle name="20% - Акцент6" xfId="44567" xr:uid="{B813F86B-4532-4C6A-AF2C-97D4DF831198}"/>
    <cellStyle name="20% - Акцент6 2" xfId="44568" xr:uid="{DC5FB340-BCB2-474C-908B-40EC0A42E251}"/>
    <cellStyle name="20% - Акцент6 2 2" xfId="44569" xr:uid="{60C338F7-C115-478C-B8BF-4D83B724353E}"/>
    <cellStyle name="20% - Акцент6 3" xfId="44570" xr:uid="{CA7D073C-6901-4F47-9442-0A3887788B66}"/>
    <cellStyle name="20% - 강조색1" xfId="44571" xr:uid="{CF036F48-F276-4908-9CCE-0C5AEFCB9713}"/>
    <cellStyle name="20% - 강조색2" xfId="44572" xr:uid="{1EFAEDE4-B26D-4706-A42B-525670B4D879}"/>
    <cellStyle name="20% - 강조색3" xfId="44573" xr:uid="{097F8271-7245-4291-A76C-B9954F35F317}"/>
    <cellStyle name="20% - 강조색4" xfId="44574" xr:uid="{8C56D1BB-6C88-43BF-B77E-2E6C78B35F6B}"/>
    <cellStyle name="20% - 강조색5" xfId="44575" xr:uid="{4A6444C4-4888-439E-A3F3-CE56169C0CFF}"/>
    <cellStyle name="20% - 강조색6" xfId="44576" xr:uid="{50780603-3515-4443-A7B9-A8953B97054B}"/>
    <cellStyle name="3e31e6d980_0" xfId="44577" xr:uid="{6A354DDC-D36C-4F96-973B-1A2ADB5B38C5}"/>
    <cellStyle name="40 % - Akzent1" xfId="4746" xr:uid="{00000000-0005-0000-0000-000052030000}"/>
    <cellStyle name="40 % - Akzent2" xfId="4800" xr:uid="{00000000-0005-0000-0000-000053030000}"/>
    <cellStyle name="40 % - Akzent3" xfId="4686" xr:uid="{00000000-0005-0000-0000-000054030000}"/>
    <cellStyle name="40 % - Akzent4" xfId="4779" xr:uid="{00000000-0005-0000-0000-000055030000}"/>
    <cellStyle name="40 % - Akzent5" xfId="4923" xr:uid="{00000000-0005-0000-0000-000056030000}"/>
    <cellStyle name="40 % - Akzent6" xfId="4836" xr:uid="{00000000-0005-0000-0000-000057030000}"/>
    <cellStyle name="40 % - Accent1" xfId="72" xr:uid="{00000000-0005-0000-0000-000058030000}"/>
    <cellStyle name="40 % - Accent1 10" xfId="3673" xr:uid="{00000000-0005-0000-0000-000059030000}"/>
    <cellStyle name="40 % - Accent1 10 3" xfId="38521" xr:uid="{00000000-0005-0000-0000-00005A030000}"/>
    <cellStyle name="40 % - Accent1 11" xfId="2556" xr:uid="{00000000-0005-0000-0000-00005B030000}"/>
    <cellStyle name="40 % - Accent1 11 2" xfId="4817" xr:uid="{00000000-0005-0000-0000-00005C030000}"/>
    <cellStyle name="40 % - Accent1 11 2 2" xfId="5188" xr:uid="{00000000-0005-0000-0000-00005D030000}"/>
    <cellStyle name="40 % - Accent1 11 2 2 2" xfId="20178" xr:uid="{00000000-0005-0000-0000-00005E030000}"/>
    <cellStyle name="40 % - Accent1 11 2 3" xfId="12329" xr:uid="{00000000-0005-0000-0000-00005F030000}"/>
    <cellStyle name="40 % - Accent1 11 2 4" xfId="40215" xr:uid="{00000000-0005-0000-0000-000060030000}"/>
    <cellStyle name="40 % - Accent1 11 3" xfId="4906" xr:uid="{00000000-0005-0000-0000-000061030000}"/>
    <cellStyle name="40 % - Accent1 11 3 2" xfId="22884" xr:uid="{00000000-0005-0000-0000-000062030000}"/>
    <cellStyle name="40 % - Accent1 11 3 3" xfId="14157" xr:uid="{00000000-0005-0000-0000-000063030000}"/>
    <cellStyle name="40 % - Accent1 11 4" xfId="16776" xr:uid="{00000000-0005-0000-0000-000064030000}"/>
    <cellStyle name="40 % - Accent1 11 4 2" xfId="33520" xr:uid="{00000000-0005-0000-0000-000065030000}"/>
    <cellStyle name="40 % - Accent1 11 5" xfId="18423" xr:uid="{00000000-0005-0000-0000-000066030000}"/>
    <cellStyle name="40 % - Accent1 11 6" xfId="7906" xr:uid="{00000000-0005-0000-0000-000067030000}"/>
    <cellStyle name="40 % - Accent1 11 7" xfId="41278" xr:uid="{0D41F925-9A4A-4431-8BCE-77B72D5B49E1}"/>
    <cellStyle name="40 % - Accent1 11 8" xfId="39339" xr:uid="{00000000-0005-0000-0000-000068030000}"/>
    <cellStyle name="40 % - Accent1 11_Moy actions auto en circu" xfId="22753" xr:uid="{00000000-0005-0000-0000-000069030000}"/>
    <cellStyle name="40 % - Accent1 12" xfId="13962" xr:uid="{00000000-0005-0000-0000-00006A030000}"/>
    <cellStyle name="40 % - Accent1 12 2" xfId="29143" xr:uid="{00000000-0005-0000-0000-00006B030000}"/>
    <cellStyle name="40 % - Accent1 13" xfId="20075" xr:uid="{00000000-0005-0000-0000-00006C030000}"/>
    <cellStyle name="40 % - Accent1 14" xfId="24498" xr:uid="{00000000-0005-0000-0000-00006D030000}"/>
    <cellStyle name="40 % - Accent1 2" xfId="60" xr:uid="{00000000-0005-0000-0000-00006E030000}"/>
    <cellStyle name="40 % - Accent1 2 2" xfId="2240" xr:uid="{00000000-0005-0000-0000-00006F030000}"/>
    <cellStyle name="40 % - Accent1 2 2 2" xfId="4673" xr:uid="{00000000-0005-0000-0000-000070030000}"/>
    <cellStyle name="40 % - Accent1 2 2 2 2" xfId="44580" xr:uid="{E327EEC3-0708-4CAA-AAF9-BE6833F0B0FA}"/>
    <cellStyle name="40 % - Accent1 2 2 3" xfId="4600" xr:uid="{00000000-0005-0000-0000-000071030000}"/>
    <cellStyle name="40 % - Accent1 2 2 3 2" xfId="15767" xr:uid="{00000000-0005-0000-0000-000072030000}"/>
    <cellStyle name="40 % - Accent1 2 2 3 3" xfId="44581" xr:uid="{7B8C4A99-BE61-41FB-B939-8271013FDAE9}"/>
    <cellStyle name="40 % - Accent1 2 2 4" xfId="5032" xr:uid="{00000000-0005-0000-0000-000073030000}"/>
    <cellStyle name="40 % - Accent1 2 2 5" xfId="14032" xr:uid="{00000000-0005-0000-0000-000074030000}"/>
    <cellStyle name="40 % - Accent1 2 2 6" xfId="44579" xr:uid="{89F33661-2D97-4310-B3D3-8AB7D8EA8FD1}"/>
    <cellStyle name="40 % - Accent1 2 3" xfId="4622" xr:uid="{00000000-0005-0000-0000-000075030000}"/>
    <cellStyle name="40 % - Accent1 2 3 2" xfId="12243" xr:uid="{00000000-0005-0000-0000-000076030000}"/>
    <cellStyle name="40 % - Accent1 2 3 2 2" xfId="25904" xr:uid="{00000000-0005-0000-0000-000077030000}"/>
    <cellStyle name="40 % - Accent1 2 3 2 3" xfId="44583" xr:uid="{9B2EC249-6101-45BB-BFF3-D489C7AEA8B1}"/>
    <cellStyle name="40 % - Accent1 2 3 3" xfId="15786" xr:uid="{00000000-0005-0000-0000-000078030000}"/>
    <cellStyle name="40 % - Accent1 2 3 4" xfId="16749" xr:uid="{00000000-0005-0000-0000-000079030000}"/>
    <cellStyle name="40 % - Accent1 2 3 5" xfId="20179" xr:uid="{00000000-0005-0000-0000-00007A030000}"/>
    <cellStyle name="40 % - Accent1 2 3 6" xfId="7778" xr:uid="{00000000-0005-0000-0000-00007B030000}"/>
    <cellStyle name="40 % - Accent1 2 3 7" xfId="40159" xr:uid="{00000000-0005-0000-0000-00007C030000}"/>
    <cellStyle name="40 % - Accent1 2 3 8" xfId="42432" xr:uid="{6A0FF715-FDCD-4697-9D89-EA1B9BDBDB6B}"/>
    <cellStyle name="40 % - Accent1 2 3 9" xfId="44582" xr:uid="{D4618560-AF3C-4064-A9DC-59CAE1DB4846}"/>
    <cellStyle name="40 % - Accent1 2 4" xfId="4662" xr:uid="{00000000-0005-0000-0000-00007D030000}"/>
    <cellStyle name="40 % - Accent1 2 4 2" xfId="22885" xr:uid="{00000000-0005-0000-0000-00007E030000}"/>
    <cellStyle name="40 % - Accent1 2 4 3" xfId="14090" xr:uid="{00000000-0005-0000-0000-00007F030000}"/>
    <cellStyle name="40 % - Accent1 2 4 4" xfId="41218" xr:uid="{DDF04B1A-301B-4798-ABB7-AD38EB28C922}"/>
    <cellStyle name="40 % - Accent1 2 5" xfId="4804" xr:uid="{00000000-0005-0000-0000-000080030000}"/>
    <cellStyle name="40 % - Accent1 2 5 2" xfId="14011" xr:uid="{00000000-0005-0000-0000-000081030000}"/>
    <cellStyle name="40 % - Accent1 2 5 3" xfId="44584" xr:uid="{8BF80901-D401-4810-9081-18C1DBAE7E01}"/>
    <cellStyle name="40 % - Accent1 2 6" xfId="2067" xr:uid="{00000000-0005-0000-0000-000082030000}"/>
    <cellStyle name="40 % - Accent1 2 6 2" xfId="18424" xr:uid="{00000000-0005-0000-0000-000083030000}"/>
    <cellStyle name="40 % - Accent1 2 7" xfId="44578" xr:uid="{A99BBC69-B4EA-457D-8A8F-036A759FB884}"/>
    <cellStyle name="40 % - Accent1 2_Moy actions auto en circu" xfId="22752" xr:uid="{00000000-0005-0000-0000-000084030000}"/>
    <cellStyle name="40 % - Accent1 3" xfId="61" xr:uid="{00000000-0005-0000-0000-000085030000}"/>
    <cellStyle name="40 % - Accent1 3 2" xfId="3402" xr:uid="{00000000-0005-0000-0000-000086030000}"/>
    <cellStyle name="40 % - Accent1 3 2 2" xfId="8728" xr:uid="{00000000-0005-0000-0000-000087030000}"/>
    <cellStyle name="40 % - Accent1 3 2 2 2" xfId="17561" xr:uid="{00000000-0005-0000-0000-000088030000}"/>
    <cellStyle name="40 % - Accent1 3 2 2 3" xfId="20182" xr:uid="{00000000-0005-0000-0000-000089030000}"/>
    <cellStyle name="40 % - Accent1 3 2 2 4" xfId="27136" xr:uid="{00000000-0005-0000-0000-00008A030000}"/>
    <cellStyle name="40 % - Accent1 3 2 2 5" xfId="44587" xr:uid="{9BD027ED-7B32-4930-B713-3666DAEB089E}"/>
    <cellStyle name="40 % - Accent1 3 2 3" xfId="13117" xr:uid="{00000000-0005-0000-0000-00008B030000}"/>
    <cellStyle name="40 % - Accent1 3 2 3 2" xfId="22886" xr:uid="{00000000-0005-0000-0000-00008C030000}"/>
    <cellStyle name="40 % - Accent1 3 2 3 3" xfId="25834" xr:uid="{00000000-0005-0000-0000-00008D030000}"/>
    <cellStyle name="40 % - Accent1 3 2 3 4" xfId="44588" xr:uid="{E1A775EB-AFE9-4633-9E75-BAC1EFA68DE0}"/>
    <cellStyle name="40 % - Accent1 3 2 4" xfId="14942" xr:uid="{00000000-0005-0000-0000-00008E030000}"/>
    <cellStyle name="40 % - Accent1 3 2 4 2" xfId="32405" xr:uid="{00000000-0005-0000-0000-00008F030000}"/>
    <cellStyle name="40 % - Accent1 3 2 5" xfId="18425" xr:uid="{00000000-0005-0000-0000-000090030000}"/>
    <cellStyle name="40 % - Accent1 3 2 6" xfId="6336" xr:uid="{00000000-0005-0000-0000-000091030000}"/>
    <cellStyle name="40 % - Accent1 3 2 7" xfId="41438" xr:uid="{0FDE3382-BD4F-41DD-84FB-35D9319E0F90}"/>
    <cellStyle name="40 % - Accent1 3 2 8" xfId="44586" xr:uid="{1FC961EC-C92F-467F-BC32-1988B6BDDB7B}"/>
    <cellStyle name="40 % - Accent1 3 2_Moy actions auto en circu" xfId="22751" xr:uid="{00000000-0005-0000-0000-000092030000}"/>
    <cellStyle name="40 % - Accent1 3 3" xfId="15835" xr:uid="{00000000-0005-0000-0000-000093030000}"/>
    <cellStyle name="40 % - Accent1 3 3 2" xfId="42433" xr:uid="{D0AD7173-4033-4B58-97C0-EC2075665F67}"/>
    <cellStyle name="40 % - Accent1 3 3 3" xfId="44589" xr:uid="{ACE68C78-9F5A-48B5-96B3-BABD4534D95F}"/>
    <cellStyle name="40 % - Accent1 3 4" xfId="6281" xr:uid="{00000000-0005-0000-0000-000094030000}"/>
    <cellStyle name="40 % - Accent1 3 4 2" xfId="44590" xr:uid="{46442CD1-2FAE-4AAF-8E8E-A8313ECE434E}"/>
    <cellStyle name="40 % - Accent1 3 5" xfId="44591" xr:uid="{7B0A3132-94EF-43DB-BA85-03D48F1A85D0}"/>
    <cellStyle name="40 % - Accent1 3 6" xfId="44585" xr:uid="{4611A99F-59F9-46F4-B282-B2DF3316B884}"/>
    <cellStyle name="40 % - Accent1 4" xfId="2241" xr:uid="{00000000-0005-0000-0000-000095030000}"/>
    <cellStyle name="40 % - Accent1 4 2" xfId="4545" xr:uid="{00000000-0005-0000-0000-000096030000}"/>
    <cellStyle name="40 % - Accent1 4 2 2" xfId="5159" xr:uid="{00000000-0005-0000-0000-000097030000}"/>
    <cellStyle name="40 % - Accent1 4 2 2 2" xfId="13936" xr:uid="{00000000-0005-0000-0000-000098030000}"/>
    <cellStyle name="40 % - Accent1 4 2 2 2 2" xfId="25896" xr:uid="{00000000-0005-0000-0000-000099030000}"/>
    <cellStyle name="40 % - Accent1 4 2 2 3" xfId="18367" xr:uid="{00000000-0005-0000-0000-00009A030000}"/>
    <cellStyle name="40 % - Accent1 4 2 2 4" xfId="20184" xr:uid="{00000000-0005-0000-0000-00009B030000}"/>
    <cellStyle name="40 % - Accent1 4 2 2 5" xfId="9737" xr:uid="{00000000-0005-0000-0000-00009C030000}"/>
    <cellStyle name="40 % - Accent1 4 2 3" xfId="15748" xr:uid="{00000000-0005-0000-0000-00009D030000}"/>
    <cellStyle name="40 % - Accent1 4 2 3 2" xfId="22887" xr:uid="{00000000-0005-0000-0000-00009E030000}"/>
    <cellStyle name="40 % - Accent1 4 2 3 3" xfId="33208" xr:uid="{00000000-0005-0000-0000-00009F030000}"/>
    <cellStyle name="40 % - Accent1 4 2 4" xfId="18426" xr:uid="{00000000-0005-0000-0000-0000A0030000}"/>
    <cellStyle name="40 % - Accent1 4 2 4 2" xfId="34108" xr:uid="{00000000-0005-0000-0000-0000A1030000}"/>
    <cellStyle name="40 % - Accent1 4 2 5" xfId="6335" xr:uid="{00000000-0005-0000-0000-0000A2030000}"/>
    <cellStyle name="40 % - Accent1 4 2 6" xfId="42274" xr:uid="{C241EC88-6DC9-42FE-9AD4-1C4C160119FE}"/>
    <cellStyle name="40 % - Accent1 4 2 7" xfId="44593" xr:uid="{032E8EDF-348F-40CF-B93E-5AE84F20D386}"/>
    <cellStyle name="40 % - Accent1 4 2_Moy actions auto en circu" xfId="22750" xr:uid="{00000000-0005-0000-0000-0000A3030000}"/>
    <cellStyle name="40 % - Accent1 4 3" xfId="4893" xr:uid="{00000000-0005-0000-0000-0000A4030000}"/>
    <cellStyle name="40 % - Accent1 4 3 2" xfId="16666" xr:uid="{00000000-0005-0000-0000-0000A5030000}"/>
    <cellStyle name="40 % - Accent1 4 3 3" xfId="7536" xr:uid="{00000000-0005-0000-0000-0000A6030000}"/>
    <cellStyle name="40 % - Accent1 4 4" xfId="9780" xr:uid="{00000000-0005-0000-0000-0000A7030000}"/>
    <cellStyle name="40 % - Accent1 4 5" xfId="15848" xr:uid="{00000000-0005-0000-0000-0000A8030000}"/>
    <cellStyle name="40 % - Accent1 4 6" xfId="6303" xr:uid="{00000000-0005-0000-0000-0000A9030000}"/>
    <cellStyle name="40 % - Accent1 4 7" xfId="44592" xr:uid="{717DD4B3-CEF9-4017-9920-C3852319DF64}"/>
    <cellStyle name="40 % - Accent1 5" xfId="2242" xr:uid="{00000000-0005-0000-0000-0000AA030000}"/>
    <cellStyle name="40 % - Accent1 5 2" xfId="3621" xr:uid="{00000000-0005-0000-0000-0000AB030000}"/>
    <cellStyle name="40 % - Accent1 5 2 2" xfId="4753" xr:uid="{00000000-0005-0000-0000-0000AC030000}"/>
    <cellStyle name="40 % - Accent1 5 2 2 2" xfId="17584" xr:uid="{00000000-0005-0000-0000-0000AD030000}"/>
    <cellStyle name="40 % - Accent1 5 2 2 3" xfId="20186" xr:uid="{00000000-0005-0000-0000-0000AE030000}"/>
    <cellStyle name="40 % - Accent1 5 2 2 4" xfId="8876" xr:uid="{00000000-0005-0000-0000-0000AF030000}"/>
    <cellStyle name="40 % - Accent1 5 2 3" xfId="13151" xr:uid="{00000000-0005-0000-0000-0000B0030000}"/>
    <cellStyle name="40 % - Accent1 5 2 3 2" xfId="22888" xr:uid="{00000000-0005-0000-0000-0000B1030000}"/>
    <cellStyle name="40 % - Accent1 5 2 3 3" xfId="25616" xr:uid="{00000000-0005-0000-0000-0000B2030000}"/>
    <cellStyle name="40 % - Accent1 5 2 4" xfId="14965" xr:uid="{00000000-0005-0000-0000-0000B3030000}"/>
    <cellStyle name="40 % - Accent1 5 2 4 2" xfId="32428" xr:uid="{00000000-0005-0000-0000-0000B4030000}"/>
    <cellStyle name="40 % - Accent1 5 2 5" xfId="16677" xr:uid="{00000000-0005-0000-0000-0000B5030000}"/>
    <cellStyle name="40 % - Accent1 5 2 6" xfId="18427" xr:uid="{00000000-0005-0000-0000-0000B6030000}"/>
    <cellStyle name="40 % - Accent1 5 2 7" xfId="7573" xr:uid="{00000000-0005-0000-0000-0000B7030000}"/>
    <cellStyle name="40 % - Accent1 5 2 8" xfId="41463" xr:uid="{F6A1C83B-1082-4DF1-AF2E-E91D3BAC7D8A}"/>
    <cellStyle name="40 % - Accent1 5 2_Moy actions auto en circu" xfId="22749" xr:uid="{00000000-0005-0000-0000-0000B8030000}"/>
    <cellStyle name="40 % - Accent1 5 3" xfId="4931" xr:uid="{00000000-0005-0000-0000-0000B9030000}"/>
    <cellStyle name="40 % - Accent1 5 4" xfId="9794" xr:uid="{00000000-0005-0000-0000-0000BA030000}"/>
    <cellStyle name="40 % - Accent1 5 5" xfId="44594" xr:uid="{E56A1CD8-EA50-4FB4-9C6A-4A23B5A94CB8}"/>
    <cellStyle name="40 % - Accent1 5 8" xfId="36845" xr:uid="{00000000-0005-0000-0000-0000BB030000}"/>
    <cellStyle name="40 % - Accent1 6" xfId="3632" xr:uid="{00000000-0005-0000-0000-0000BC030000}"/>
    <cellStyle name="40 % - Accent1 6 2" xfId="7636" xr:uid="{00000000-0005-0000-0000-0000BD030000}"/>
    <cellStyle name="40 % - Accent1 6 2 2" xfId="13154" xr:uid="{00000000-0005-0000-0000-0000BE030000}"/>
    <cellStyle name="40 % - Accent1 6 2 3" xfId="16693" xr:uid="{00000000-0005-0000-0000-0000BF030000}"/>
    <cellStyle name="40 % - Accent1 6 2 4" xfId="32210" xr:uid="{00000000-0005-0000-0000-0000C0030000}"/>
    <cellStyle name="40 % - Accent1 6 3" xfId="7719" xr:uid="{00000000-0005-0000-0000-0000C1030000}"/>
    <cellStyle name="40 % - Accent1 6 3 2" xfId="16721" xr:uid="{00000000-0005-0000-0000-0000C2030000}"/>
    <cellStyle name="40 % - Accent1 6 4" xfId="9814" xr:uid="{00000000-0005-0000-0000-0000C3030000}"/>
    <cellStyle name="40 % - Accent1 6 7" xfId="36860" xr:uid="{00000000-0005-0000-0000-0000C4030000}"/>
    <cellStyle name="40 % - Accent1 7" xfId="3638" xr:uid="{00000000-0005-0000-0000-0000C5030000}"/>
    <cellStyle name="40 % - Accent1 7 2" xfId="8884" xr:uid="{00000000-0005-0000-0000-0000C6030000}"/>
    <cellStyle name="40 % - Accent1 7 3" xfId="10609" xr:uid="{00000000-0005-0000-0000-0000C7030000}"/>
    <cellStyle name="40 % - Accent1 7 4" xfId="16662" xr:uid="{00000000-0005-0000-0000-0000C8030000}"/>
    <cellStyle name="40 % - Accent1 7 5" xfId="7528" xr:uid="{00000000-0005-0000-0000-0000C9030000}"/>
    <cellStyle name="40 % - Accent1 7 6" xfId="44595" xr:uid="{0A966850-09B9-43E4-B44A-68A44365B452}"/>
    <cellStyle name="40 % - Accent1 7 7" xfId="36874" xr:uid="{00000000-0005-0000-0000-0000CA030000}"/>
    <cellStyle name="40 % - Accent1 8" xfId="3382" xr:uid="{00000000-0005-0000-0000-0000CB030000}"/>
    <cellStyle name="40 % - Accent1 8 2" xfId="8708" xr:uid="{00000000-0005-0000-0000-0000CC030000}"/>
    <cellStyle name="40 % - Accent1 8 3" xfId="11410" xr:uid="{00000000-0005-0000-0000-0000CD030000}"/>
    <cellStyle name="40 % - Accent1 8 4" xfId="16734" xr:uid="{00000000-0005-0000-0000-0000CE030000}"/>
    <cellStyle name="40 % - Accent1 8 5" xfId="7744" xr:uid="{00000000-0005-0000-0000-0000CF030000}"/>
    <cellStyle name="40 % - Accent1 8 7" xfId="36907" xr:uid="{00000000-0005-0000-0000-0000D0030000}"/>
    <cellStyle name="40 % - Accent1 9" xfId="3674" xr:uid="{00000000-0005-0000-0000-0000D1030000}"/>
    <cellStyle name="40 % - Accent1 9 3" xfId="37704" xr:uid="{00000000-0005-0000-0000-0000D2030000}"/>
    <cellStyle name="40 % - Accent2" xfId="73" xr:uid="{00000000-0005-0000-0000-0000D3030000}"/>
    <cellStyle name="40 % - Accent2 10" xfId="3634" xr:uid="{00000000-0005-0000-0000-0000D4030000}"/>
    <cellStyle name="40 % - Accent2 10 3" xfId="38522" xr:uid="{00000000-0005-0000-0000-0000D5030000}"/>
    <cellStyle name="40 % - Accent2 11" xfId="2567" xr:uid="{00000000-0005-0000-0000-0000D6030000}"/>
    <cellStyle name="40 % - Accent2 11 2" xfId="4816" xr:uid="{00000000-0005-0000-0000-0000D7030000}"/>
    <cellStyle name="40 % - Accent2 11 2 2" xfId="5187" xr:uid="{00000000-0005-0000-0000-0000D8030000}"/>
    <cellStyle name="40 % - Accent2 11 2 2 2" xfId="20192" xr:uid="{00000000-0005-0000-0000-0000D9030000}"/>
    <cellStyle name="40 % - Accent2 11 2 3" xfId="12333" xr:uid="{00000000-0005-0000-0000-0000DA030000}"/>
    <cellStyle name="40 % - Accent2 11 2 4" xfId="40219" xr:uid="{00000000-0005-0000-0000-0000DB030000}"/>
    <cellStyle name="40 % - Accent2 11 3" xfId="4593" xr:uid="{00000000-0005-0000-0000-0000DC030000}"/>
    <cellStyle name="40 % - Accent2 11 3 2" xfId="22889" xr:uid="{00000000-0005-0000-0000-0000DD030000}"/>
    <cellStyle name="40 % - Accent2 11 3 3" xfId="14161" xr:uid="{00000000-0005-0000-0000-0000DE030000}"/>
    <cellStyle name="40 % - Accent2 11 4" xfId="16780" xr:uid="{00000000-0005-0000-0000-0000DF030000}"/>
    <cellStyle name="40 % - Accent2 11 4 2" xfId="33524" xr:uid="{00000000-0005-0000-0000-0000E0030000}"/>
    <cellStyle name="40 % - Accent2 11 5" xfId="18428" xr:uid="{00000000-0005-0000-0000-0000E1030000}"/>
    <cellStyle name="40 % - Accent2 11 6" xfId="7913" xr:uid="{00000000-0005-0000-0000-0000E2030000}"/>
    <cellStyle name="40 % - Accent2 11 7" xfId="41282" xr:uid="{91F79546-DBCE-4219-8E10-5E8DAA7C0E02}"/>
    <cellStyle name="40 % - Accent2 11 8" xfId="39340" xr:uid="{00000000-0005-0000-0000-0000E3030000}"/>
    <cellStyle name="40 % - Accent2 11_Moy actions auto en circu" xfId="22748" xr:uid="{00000000-0005-0000-0000-0000E4030000}"/>
    <cellStyle name="40 % - Accent2 12" xfId="13966" xr:uid="{00000000-0005-0000-0000-0000E5030000}"/>
    <cellStyle name="40 % - Accent2 12 2" xfId="29205" xr:uid="{00000000-0005-0000-0000-0000E6030000}"/>
    <cellStyle name="40 % - Accent2 13" xfId="20079" xr:uid="{00000000-0005-0000-0000-0000E7030000}"/>
    <cellStyle name="40 % - Accent2 14" xfId="24500" xr:uid="{00000000-0005-0000-0000-0000E8030000}"/>
    <cellStyle name="40 % - Accent2 2" xfId="62" xr:uid="{00000000-0005-0000-0000-0000E9030000}"/>
    <cellStyle name="40 % - Accent2 2 2" xfId="2243" xr:uid="{00000000-0005-0000-0000-0000EA030000}"/>
    <cellStyle name="40 % - Accent2 2 2 2" xfId="4674" xr:uid="{00000000-0005-0000-0000-0000EB030000}"/>
    <cellStyle name="40 % - Accent2 2 2 2 2" xfId="44598" xr:uid="{EFD82784-F651-4162-950A-E250835F3B1B}"/>
    <cellStyle name="40 % - Accent2 2 2 3" xfId="4602" xr:uid="{00000000-0005-0000-0000-0000EC030000}"/>
    <cellStyle name="40 % - Accent2 2 2 3 2" xfId="15769" xr:uid="{00000000-0005-0000-0000-0000ED030000}"/>
    <cellStyle name="40 % - Accent2 2 2 3 3" xfId="44599" xr:uid="{039DD1A8-9D69-421A-918F-6142A7AD23D9}"/>
    <cellStyle name="40 % - Accent2 2 2 4" xfId="5030" xr:uid="{00000000-0005-0000-0000-0000EE030000}"/>
    <cellStyle name="40 % - Accent2 2 2 5" xfId="14033" xr:uid="{00000000-0005-0000-0000-0000EF030000}"/>
    <cellStyle name="40 % - Accent2 2 2 6" xfId="44597" xr:uid="{90ABEE2D-78BE-4F3A-8C4C-219BA42DE462}"/>
    <cellStyle name="40 % - Accent2 2 3" xfId="4624" xr:uid="{00000000-0005-0000-0000-0000F0030000}"/>
    <cellStyle name="40 % - Accent2 2 3 2" xfId="12245" xr:uid="{00000000-0005-0000-0000-0000F1030000}"/>
    <cellStyle name="40 % - Accent2 2 3 2 2" xfId="7880" xr:uid="{00000000-0005-0000-0000-0000F2030000}"/>
    <cellStyle name="40 % - Accent2 2 3 2 3" xfId="44601" xr:uid="{72A5212C-C5FE-43D0-9C40-40DF40862DD1}"/>
    <cellStyle name="40 % - Accent2 2 3 3" xfId="15788" xr:uid="{00000000-0005-0000-0000-0000F3030000}"/>
    <cellStyle name="40 % - Accent2 2 3 4" xfId="16751" xr:uid="{00000000-0005-0000-0000-0000F4030000}"/>
    <cellStyle name="40 % - Accent2 2 3 5" xfId="20193" xr:uid="{00000000-0005-0000-0000-0000F5030000}"/>
    <cellStyle name="40 % - Accent2 2 3 6" xfId="7781" xr:uid="{00000000-0005-0000-0000-0000F6030000}"/>
    <cellStyle name="40 % - Accent2 2 3 7" xfId="40161" xr:uid="{00000000-0005-0000-0000-0000F7030000}"/>
    <cellStyle name="40 % - Accent2 2 3 8" xfId="42434" xr:uid="{E683BFB2-9B10-4D03-8270-F5A995BCF948}"/>
    <cellStyle name="40 % - Accent2 2 3 9" xfId="44600" xr:uid="{756C402E-FCC0-448F-B9D2-64BC5D5FF42B}"/>
    <cellStyle name="40 % - Accent2 2 4" xfId="4732" xr:uid="{00000000-0005-0000-0000-0000F8030000}"/>
    <cellStyle name="40 % - Accent2 2 4 2" xfId="22890" xr:uid="{00000000-0005-0000-0000-0000F9030000}"/>
    <cellStyle name="40 % - Accent2 2 4 3" xfId="14092" xr:uid="{00000000-0005-0000-0000-0000FA030000}"/>
    <cellStyle name="40 % - Accent2 2 4 4" xfId="41220" xr:uid="{47FEADE9-7525-4866-A603-6978BFDB2D00}"/>
    <cellStyle name="40 % - Accent2 2 5" xfId="4728" xr:uid="{00000000-0005-0000-0000-0000FB030000}"/>
    <cellStyle name="40 % - Accent2 2 5 2" xfId="14012" xr:uid="{00000000-0005-0000-0000-0000FC030000}"/>
    <cellStyle name="40 % - Accent2 2 5 3" xfId="44602" xr:uid="{D4E41FD3-808E-4557-88EB-EBFA02B81B5D}"/>
    <cellStyle name="40 % - Accent2 2 6" xfId="2071" xr:uid="{00000000-0005-0000-0000-0000FD030000}"/>
    <cellStyle name="40 % - Accent2 2 6 2" xfId="18429" xr:uid="{00000000-0005-0000-0000-0000FE030000}"/>
    <cellStyle name="40 % - Accent2 2 7" xfId="44596" xr:uid="{0AC1E8A3-F9F0-4235-8276-A075C54FFE8C}"/>
    <cellStyle name="40 % - Accent2 2_Moy actions auto en circu" xfId="22747" xr:uid="{00000000-0005-0000-0000-0000FF030000}"/>
    <cellStyle name="40 % - Accent2 3" xfId="63" xr:uid="{00000000-0005-0000-0000-000000040000}"/>
    <cellStyle name="40 % - Accent2 3 2" xfId="3406" xr:uid="{00000000-0005-0000-0000-000001040000}"/>
    <cellStyle name="40 % - Accent2 3 2 2" xfId="8732" xr:uid="{00000000-0005-0000-0000-000002040000}"/>
    <cellStyle name="40 % - Accent2 3 2 2 2" xfId="17563" xr:uid="{00000000-0005-0000-0000-000003040000}"/>
    <cellStyle name="40 % - Accent2 3 2 2 3" xfId="20196" xr:uid="{00000000-0005-0000-0000-000004040000}"/>
    <cellStyle name="40 % - Accent2 3 2 2 4" xfId="28169" xr:uid="{00000000-0005-0000-0000-000005040000}"/>
    <cellStyle name="40 % - Accent2 3 2 2 5" xfId="44605" xr:uid="{EE64874D-E891-4D14-824B-953C1800CE0A}"/>
    <cellStyle name="40 % - Accent2 3 2 3" xfId="13119" xr:uid="{00000000-0005-0000-0000-000006040000}"/>
    <cellStyle name="40 % - Accent2 3 2 3 2" xfId="22891" xr:uid="{00000000-0005-0000-0000-000007040000}"/>
    <cellStyle name="40 % - Accent2 3 2 3 3" xfId="31623" xr:uid="{00000000-0005-0000-0000-000008040000}"/>
    <cellStyle name="40 % - Accent2 3 2 3 4" xfId="44606" xr:uid="{746AB32D-B437-4F26-9446-F15DCB2CEF36}"/>
    <cellStyle name="40 % - Accent2 3 2 4" xfId="14944" xr:uid="{00000000-0005-0000-0000-000009040000}"/>
    <cellStyle name="40 % - Accent2 3 2 4 2" xfId="32407" xr:uid="{00000000-0005-0000-0000-00000A040000}"/>
    <cellStyle name="40 % - Accent2 3 2 5" xfId="18430" xr:uid="{00000000-0005-0000-0000-00000B040000}"/>
    <cellStyle name="40 % - Accent2 3 2 6" xfId="6338" xr:uid="{00000000-0005-0000-0000-00000C040000}"/>
    <cellStyle name="40 % - Accent2 3 2 7" xfId="41440" xr:uid="{C90BA637-02CD-483D-B2E6-2182AF2D37DD}"/>
    <cellStyle name="40 % - Accent2 3 2 8" xfId="44604" xr:uid="{26787DBB-E28E-4ADD-B466-8AA14ACAC415}"/>
    <cellStyle name="40 % - Accent2 3 2_Moy actions auto en circu" xfId="22746" xr:uid="{00000000-0005-0000-0000-00000D040000}"/>
    <cellStyle name="40 % - Accent2 3 3" xfId="15837" xr:uid="{00000000-0005-0000-0000-00000E040000}"/>
    <cellStyle name="40 % - Accent2 3 3 2" xfId="42435" xr:uid="{EBAF4BBD-3A86-4C57-BB5F-40C1FF10C0F5}"/>
    <cellStyle name="40 % - Accent2 3 3 3" xfId="44607" xr:uid="{E20A5763-BBBF-48AA-96A5-CC0828DA9C95}"/>
    <cellStyle name="40 % - Accent2 3 4" xfId="6285" xr:uid="{00000000-0005-0000-0000-00000F040000}"/>
    <cellStyle name="40 % - Accent2 3 4 2" xfId="44608" xr:uid="{57B35766-889A-4DEC-868D-C1C8D7DFDE82}"/>
    <cellStyle name="40 % - Accent2 3 5" xfId="44609" xr:uid="{53B86D18-C9EA-4796-B9DB-CCE7BAB10F5C}"/>
    <cellStyle name="40 % - Accent2 3 6" xfId="44603" xr:uid="{6359C0D8-0BE3-4A38-A132-8DF0BAD0D4E0}"/>
    <cellStyle name="40 % - Accent2 4" xfId="2244" xr:uid="{00000000-0005-0000-0000-000010040000}"/>
    <cellStyle name="40 % - Accent2 4 2" xfId="4549" xr:uid="{00000000-0005-0000-0000-000011040000}"/>
    <cellStyle name="40 % - Accent2 4 2 2" xfId="5161" xr:uid="{00000000-0005-0000-0000-000012040000}"/>
    <cellStyle name="40 % - Accent2 4 2 2 2" xfId="13938" xr:uid="{00000000-0005-0000-0000-000013040000}"/>
    <cellStyle name="40 % - Accent2 4 2 2 2 2" xfId="25541" xr:uid="{00000000-0005-0000-0000-000014040000}"/>
    <cellStyle name="40 % - Accent2 4 2 2 3" xfId="18369" xr:uid="{00000000-0005-0000-0000-000015040000}"/>
    <cellStyle name="40 % - Accent2 4 2 2 4" xfId="20198" xr:uid="{00000000-0005-0000-0000-000016040000}"/>
    <cellStyle name="40 % - Accent2 4 2 2 5" xfId="9740" xr:uid="{00000000-0005-0000-0000-000017040000}"/>
    <cellStyle name="40 % - Accent2 4 2 3" xfId="15750" xr:uid="{00000000-0005-0000-0000-000018040000}"/>
    <cellStyle name="40 % - Accent2 4 2 3 2" xfId="22892" xr:uid="{00000000-0005-0000-0000-000019040000}"/>
    <cellStyle name="40 % - Accent2 4 2 3 3" xfId="33209" xr:uid="{00000000-0005-0000-0000-00001A040000}"/>
    <cellStyle name="40 % - Accent2 4 2 4" xfId="18431" xr:uid="{00000000-0005-0000-0000-00001B040000}"/>
    <cellStyle name="40 % - Accent2 4 2 4 2" xfId="34109" xr:uid="{00000000-0005-0000-0000-00001C040000}"/>
    <cellStyle name="40 % - Accent2 4 2 5" xfId="6337" xr:uid="{00000000-0005-0000-0000-00001D040000}"/>
    <cellStyle name="40 % - Accent2 4 2 6" xfId="42276" xr:uid="{656F0510-3237-42E0-9F98-445C3D59F2FA}"/>
    <cellStyle name="40 % - Accent2 4 2 7" xfId="44611" xr:uid="{C82B0AB6-1324-4494-9B75-1683545BDE41}"/>
    <cellStyle name="40 % - Accent2 4 2_Moy actions auto en circu" xfId="22745" xr:uid="{00000000-0005-0000-0000-00001E040000}"/>
    <cellStyle name="40 % - Accent2 4 3" xfId="4892" xr:uid="{00000000-0005-0000-0000-00001F040000}"/>
    <cellStyle name="40 % - Accent2 4 3 2" xfId="16667" xr:uid="{00000000-0005-0000-0000-000020040000}"/>
    <cellStyle name="40 % - Accent2 4 3 3" xfId="7537" xr:uid="{00000000-0005-0000-0000-000021040000}"/>
    <cellStyle name="40 % - Accent2 4 4" xfId="9781" xr:uid="{00000000-0005-0000-0000-000022040000}"/>
    <cellStyle name="40 % - Accent2 4 5" xfId="15850" xr:uid="{00000000-0005-0000-0000-000023040000}"/>
    <cellStyle name="40 % - Accent2 4 6" xfId="6307" xr:uid="{00000000-0005-0000-0000-000024040000}"/>
    <cellStyle name="40 % - Accent2 4 7" xfId="44610" xr:uid="{DB278C7D-9EEB-4FDF-9BD6-6C4DA07E3F30}"/>
    <cellStyle name="40 % - Accent2 5" xfId="2245" xr:uid="{00000000-0005-0000-0000-000025040000}"/>
    <cellStyle name="40 % - Accent2 5 2" xfId="3617" xr:uid="{00000000-0005-0000-0000-000026040000}"/>
    <cellStyle name="40 % - Accent2 5 2 2" xfId="4932" xr:uid="{00000000-0005-0000-0000-000027040000}"/>
    <cellStyle name="40 % - Accent2 5 2 2 2" xfId="17582" xr:uid="{00000000-0005-0000-0000-000028040000}"/>
    <cellStyle name="40 % - Accent2 5 2 2 3" xfId="20200" xr:uid="{00000000-0005-0000-0000-000029040000}"/>
    <cellStyle name="40 % - Accent2 5 2 2 4" xfId="8873" xr:uid="{00000000-0005-0000-0000-00002A040000}"/>
    <cellStyle name="40 % - Accent2 5 2 3" xfId="13149" xr:uid="{00000000-0005-0000-0000-00002B040000}"/>
    <cellStyle name="40 % - Accent2 5 2 3 2" xfId="22893" xr:uid="{00000000-0005-0000-0000-00002C040000}"/>
    <cellStyle name="40 % - Accent2 5 2 3 3" xfId="29490" xr:uid="{00000000-0005-0000-0000-00002D040000}"/>
    <cellStyle name="40 % - Accent2 5 2 4" xfId="14963" xr:uid="{00000000-0005-0000-0000-00002E040000}"/>
    <cellStyle name="40 % - Accent2 5 2 4 2" xfId="32426" xr:uid="{00000000-0005-0000-0000-00002F040000}"/>
    <cellStyle name="40 % - Accent2 5 2 5" xfId="16678" xr:uid="{00000000-0005-0000-0000-000030040000}"/>
    <cellStyle name="40 % - Accent2 5 2 6" xfId="18432" xr:uid="{00000000-0005-0000-0000-000031040000}"/>
    <cellStyle name="40 % - Accent2 5 2 7" xfId="7574" xr:uid="{00000000-0005-0000-0000-000032040000}"/>
    <cellStyle name="40 % - Accent2 5 2 8" xfId="41461" xr:uid="{58A69C48-E15C-44CC-BED9-6D8EC4E916F6}"/>
    <cellStyle name="40 % - Accent2 5 2_Moy actions auto en circu" xfId="22744" xr:uid="{00000000-0005-0000-0000-000033040000}"/>
    <cellStyle name="40 % - Accent2 5 3" xfId="4973" xr:uid="{00000000-0005-0000-0000-000034040000}"/>
    <cellStyle name="40 % - Accent2 5 4" xfId="9795" xr:uid="{00000000-0005-0000-0000-000035040000}"/>
    <cellStyle name="40 % - Accent2 5 5" xfId="44612" xr:uid="{43AEDDE8-765D-475C-A25F-7BF026D7EB7A}"/>
    <cellStyle name="40 % - Accent2 5 8" xfId="36846" xr:uid="{00000000-0005-0000-0000-000036040000}"/>
    <cellStyle name="40 % - Accent2 6" xfId="3640" xr:uid="{00000000-0005-0000-0000-000037040000}"/>
    <cellStyle name="40 % - Accent2 6 2" xfId="7637" xr:uid="{00000000-0005-0000-0000-000038040000}"/>
    <cellStyle name="40 % - Accent2 6 2 2" xfId="13155" xr:uid="{00000000-0005-0000-0000-000039040000}"/>
    <cellStyle name="40 % - Accent2 6 2 3" xfId="16694" xr:uid="{00000000-0005-0000-0000-00003A040000}"/>
    <cellStyle name="40 % - Accent2 6 2 4" xfId="28653" xr:uid="{00000000-0005-0000-0000-00003B040000}"/>
    <cellStyle name="40 % - Accent2 6 3" xfId="7703" xr:uid="{00000000-0005-0000-0000-00003C040000}"/>
    <cellStyle name="40 % - Accent2 6 3 2" xfId="16715" xr:uid="{00000000-0005-0000-0000-00003D040000}"/>
    <cellStyle name="40 % - Accent2 6 4" xfId="9815" xr:uid="{00000000-0005-0000-0000-00003E040000}"/>
    <cellStyle name="40 % - Accent2 6 7" xfId="36861" xr:uid="{00000000-0005-0000-0000-00003F040000}"/>
    <cellStyle name="40 % - Accent2 7" xfId="3648" xr:uid="{00000000-0005-0000-0000-000040040000}"/>
    <cellStyle name="40 % - Accent2 7 2" xfId="8889" xr:uid="{00000000-0005-0000-0000-000041040000}"/>
    <cellStyle name="40 % - Accent2 7 3" xfId="10610" xr:uid="{00000000-0005-0000-0000-000042040000}"/>
    <cellStyle name="40 % - Accent2 7 4" xfId="16729" xr:uid="{00000000-0005-0000-0000-000043040000}"/>
    <cellStyle name="40 % - Accent2 7 5" xfId="7733" xr:uid="{00000000-0005-0000-0000-000044040000}"/>
    <cellStyle name="40 % - Accent2 7 6" xfId="44613" xr:uid="{F9609668-A214-44CB-9A48-1D640B26ECC6}"/>
    <cellStyle name="40 % - Accent2 7 7" xfId="36875" xr:uid="{00000000-0005-0000-0000-000045040000}"/>
    <cellStyle name="40 % - Accent2 8" xfId="3675" xr:uid="{00000000-0005-0000-0000-000046040000}"/>
    <cellStyle name="40 % - Accent2 8 2" xfId="8909" xr:uid="{00000000-0005-0000-0000-000047040000}"/>
    <cellStyle name="40 % - Accent2 8 3" xfId="11411" xr:uid="{00000000-0005-0000-0000-000048040000}"/>
    <cellStyle name="40 % - Accent2 8 4" xfId="16736" xr:uid="{00000000-0005-0000-0000-000049040000}"/>
    <cellStyle name="40 % - Accent2 8 5" xfId="7748" xr:uid="{00000000-0005-0000-0000-00004A040000}"/>
    <cellStyle name="40 % - Accent2 8 7" xfId="36908" xr:uid="{00000000-0005-0000-0000-00004B040000}"/>
    <cellStyle name="40 % - Accent2 9" xfId="4026" xr:uid="{00000000-0005-0000-0000-00004C040000}"/>
    <cellStyle name="40 % - Accent2 9 3" xfId="37705" xr:uid="{00000000-0005-0000-0000-00004D040000}"/>
    <cellStyle name="40 % - Accent3" xfId="74" xr:uid="{00000000-0005-0000-0000-00004E040000}"/>
    <cellStyle name="40 % - Accent3 10" xfId="3643" xr:uid="{00000000-0005-0000-0000-00004F040000}"/>
    <cellStyle name="40 % - Accent3 10 3" xfId="38523" xr:uid="{00000000-0005-0000-0000-000050040000}"/>
    <cellStyle name="40 % - Accent3 11" xfId="2571" xr:uid="{00000000-0005-0000-0000-000051040000}"/>
    <cellStyle name="40 % - Accent3 11 2" xfId="5001" xr:uid="{00000000-0005-0000-0000-000052040000}"/>
    <cellStyle name="40 % - Accent3 11 2 2" xfId="5195" xr:uid="{00000000-0005-0000-0000-000053040000}"/>
    <cellStyle name="40 % - Accent3 11 2 2 2" xfId="20206" xr:uid="{00000000-0005-0000-0000-000054040000}"/>
    <cellStyle name="40 % - Accent3 11 2 3" xfId="12336" xr:uid="{00000000-0005-0000-0000-000055040000}"/>
    <cellStyle name="40 % - Accent3 11 2 4" xfId="40222" xr:uid="{00000000-0005-0000-0000-000056040000}"/>
    <cellStyle name="40 % - Accent3 11 3" xfId="4871" xr:uid="{00000000-0005-0000-0000-000057040000}"/>
    <cellStyle name="40 % - Accent3 11 3 2" xfId="22894" xr:uid="{00000000-0005-0000-0000-000058040000}"/>
    <cellStyle name="40 % - Accent3 11 3 3" xfId="14164" xr:uid="{00000000-0005-0000-0000-000059040000}"/>
    <cellStyle name="40 % - Accent3 11 4" xfId="16783" xr:uid="{00000000-0005-0000-0000-00005A040000}"/>
    <cellStyle name="40 % - Accent3 11 4 2" xfId="33527" xr:uid="{00000000-0005-0000-0000-00005B040000}"/>
    <cellStyle name="40 % - Accent3 11 5" xfId="18433" xr:uid="{00000000-0005-0000-0000-00005C040000}"/>
    <cellStyle name="40 % - Accent3 11 6" xfId="7916" xr:uid="{00000000-0005-0000-0000-00005D040000}"/>
    <cellStyle name="40 % - Accent3 11 7" xfId="41285" xr:uid="{8F5BD7F3-6FEE-4563-98EA-83EF2D77AFF0}"/>
    <cellStyle name="40 % - Accent3 11 8" xfId="39341" xr:uid="{00000000-0005-0000-0000-00005E040000}"/>
    <cellStyle name="40 % - Accent3 11_Moy actions auto en circu" xfId="22743" xr:uid="{00000000-0005-0000-0000-00005F040000}"/>
    <cellStyle name="40 % - Accent3 12" xfId="13970" xr:uid="{00000000-0005-0000-0000-000060040000}"/>
    <cellStyle name="40 % - Accent3 12 2" xfId="31636" xr:uid="{00000000-0005-0000-0000-000061040000}"/>
    <cellStyle name="40 % - Accent3 13" xfId="20083" xr:uid="{00000000-0005-0000-0000-000062040000}"/>
    <cellStyle name="40 % - Accent3 14" xfId="24502" xr:uid="{00000000-0005-0000-0000-000063040000}"/>
    <cellStyle name="40 % - Accent3 2" xfId="64" xr:uid="{00000000-0005-0000-0000-000064040000}"/>
    <cellStyle name="40 % - Accent3 2 2" xfId="2246" xr:uid="{00000000-0005-0000-0000-000065040000}"/>
    <cellStyle name="40 % - Accent3 2 2 2" xfId="4675" xr:uid="{00000000-0005-0000-0000-000066040000}"/>
    <cellStyle name="40 % - Accent3 2 2 2 2" xfId="44616" xr:uid="{D4B93805-ECF4-4663-BE65-C621203FEBB9}"/>
    <cellStyle name="40 % - Accent3 2 2 3" xfId="4604" xr:uid="{00000000-0005-0000-0000-000067040000}"/>
    <cellStyle name="40 % - Accent3 2 2 3 2" xfId="15771" xr:uid="{00000000-0005-0000-0000-000068040000}"/>
    <cellStyle name="40 % - Accent3 2 2 3 3" xfId="44617" xr:uid="{D8D0876C-FD0E-4422-AAD7-F141B13075AA}"/>
    <cellStyle name="40 % - Accent3 2 2 4" xfId="5031" xr:uid="{00000000-0005-0000-0000-000069040000}"/>
    <cellStyle name="40 % - Accent3 2 2 5" xfId="14034" xr:uid="{00000000-0005-0000-0000-00006A040000}"/>
    <cellStyle name="40 % - Accent3 2 2 6" xfId="44615" xr:uid="{EB259CB6-FFE0-4DC8-84C7-E511FD2EC208}"/>
    <cellStyle name="40 % - Accent3 2 3" xfId="4626" xr:uid="{00000000-0005-0000-0000-00006B040000}"/>
    <cellStyle name="40 % - Accent3 2 3 2" xfId="12247" xr:uid="{00000000-0005-0000-0000-00006C040000}"/>
    <cellStyle name="40 % - Accent3 2 3 2 2" xfId="29846" xr:uid="{00000000-0005-0000-0000-00006D040000}"/>
    <cellStyle name="40 % - Accent3 2 3 2 3" xfId="44619" xr:uid="{8291BE4D-D604-44E3-920F-1CF6BCABE24F}"/>
    <cellStyle name="40 % - Accent3 2 3 3" xfId="15790" xr:uid="{00000000-0005-0000-0000-00006E040000}"/>
    <cellStyle name="40 % - Accent3 2 3 4" xfId="16753" xr:uid="{00000000-0005-0000-0000-00006F040000}"/>
    <cellStyle name="40 % - Accent3 2 3 5" xfId="20207" xr:uid="{00000000-0005-0000-0000-000070040000}"/>
    <cellStyle name="40 % - Accent3 2 3 6" xfId="7783" xr:uid="{00000000-0005-0000-0000-000071040000}"/>
    <cellStyle name="40 % - Accent3 2 3 7" xfId="40163" xr:uid="{00000000-0005-0000-0000-000072040000}"/>
    <cellStyle name="40 % - Accent3 2 3 8" xfId="42436" xr:uid="{504198BB-E93C-4DFE-8DC9-E5C8F259A3CA}"/>
    <cellStyle name="40 % - Accent3 2 3 9" xfId="44618" xr:uid="{A5244084-E5DB-43BC-AAA2-8E171DAA55E5}"/>
    <cellStyle name="40 % - Accent3 2 4" xfId="4727" xr:uid="{00000000-0005-0000-0000-000073040000}"/>
    <cellStyle name="40 % - Accent3 2 4 2" xfId="22895" xr:uid="{00000000-0005-0000-0000-000074040000}"/>
    <cellStyle name="40 % - Accent3 2 4 3" xfId="14094" xr:uid="{00000000-0005-0000-0000-000075040000}"/>
    <cellStyle name="40 % - Accent3 2 4 4" xfId="41222" xr:uid="{4673699C-4F28-4FD9-B9B6-EA9601A13B84}"/>
    <cellStyle name="40 % - Accent3 2 5" xfId="5097" xr:uid="{00000000-0005-0000-0000-000076040000}"/>
    <cellStyle name="40 % - Accent3 2 5 2" xfId="14013" xr:uid="{00000000-0005-0000-0000-000077040000}"/>
    <cellStyle name="40 % - Accent3 2 5 3" xfId="44620" xr:uid="{01824585-10E4-4C4E-A995-DF95577A128C}"/>
    <cellStyle name="40 % - Accent3 2 6" xfId="2075" xr:uid="{00000000-0005-0000-0000-000078040000}"/>
    <cellStyle name="40 % - Accent3 2 6 2" xfId="18434" xr:uid="{00000000-0005-0000-0000-000079040000}"/>
    <cellStyle name="40 % - Accent3 2 7" xfId="44614" xr:uid="{9D8AB8FF-093C-4839-BCB1-99263B134203}"/>
    <cellStyle name="40 % - Accent3 2_Moy actions auto en circu" xfId="22742" xr:uid="{00000000-0005-0000-0000-00007A040000}"/>
    <cellStyle name="40 % - Accent3 3" xfId="65" xr:uid="{00000000-0005-0000-0000-00007B040000}"/>
    <cellStyle name="40 % - Accent3 3 2" xfId="3410" xr:uid="{00000000-0005-0000-0000-00007C040000}"/>
    <cellStyle name="40 % - Accent3 3 2 2" xfId="8736" xr:uid="{00000000-0005-0000-0000-00007D040000}"/>
    <cellStyle name="40 % - Accent3 3 2 2 2" xfId="17565" xr:uid="{00000000-0005-0000-0000-00007E040000}"/>
    <cellStyle name="40 % - Accent3 3 2 2 3" xfId="20210" xr:uid="{00000000-0005-0000-0000-00007F040000}"/>
    <cellStyle name="40 % - Accent3 3 2 2 4" xfId="27718" xr:uid="{00000000-0005-0000-0000-000080040000}"/>
    <cellStyle name="40 % - Accent3 3 2 2 5" xfId="44623" xr:uid="{533BC1BA-DC94-4960-BC73-9C3ED1765098}"/>
    <cellStyle name="40 % - Accent3 3 2 3" xfId="13121" xr:uid="{00000000-0005-0000-0000-000081040000}"/>
    <cellStyle name="40 % - Accent3 3 2 3 2" xfId="22896" xr:uid="{00000000-0005-0000-0000-000082040000}"/>
    <cellStyle name="40 % - Accent3 3 2 3 3" xfId="32275" xr:uid="{00000000-0005-0000-0000-000083040000}"/>
    <cellStyle name="40 % - Accent3 3 2 3 4" xfId="44624" xr:uid="{3EA2936B-A66C-4218-A9AF-8CE61AB146FF}"/>
    <cellStyle name="40 % - Accent3 3 2 4" xfId="14946" xr:uid="{00000000-0005-0000-0000-000084040000}"/>
    <cellStyle name="40 % - Accent3 3 2 4 2" xfId="32409" xr:uid="{00000000-0005-0000-0000-000085040000}"/>
    <cellStyle name="40 % - Accent3 3 2 5" xfId="18435" xr:uid="{00000000-0005-0000-0000-000086040000}"/>
    <cellStyle name="40 % - Accent3 3 2 6" xfId="6340" xr:uid="{00000000-0005-0000-0000-000087040000}"/>
    <cellStyle name="40 % - Accent3 3 2 7" xfId="41442" xr:uid="{F1D4FCB4-F68E-4DC5-8AA2-28E2A0F4505B}"/>
    <cellStyle name="40 % - Accent3 3 2 8" xfId="44622" xr:uid="{4966C1AC-54E3-4696-86E9-3E2481889224}"/>
    <cellStyle name="40 % - Accent3 3 2_Moy actions auto en circu" xfId="22741" xr:uid="{00000000-0005-0000-0000-000088040000}"/>
    <cellStyle name="40 % - Accent3 3 3" xfId="15839" xr:uid="{00000000-0005-0000-0000-000089040000}"/>
    <cellStyle name="40 % - Accent3 3 3 2" xfId="42437" xr:uid="{15A324D6-198C-4D3A-A798-452ABC351B35}"/>
    <cellStyle name="40 % - Accent3 3 3 3" xfId="44625" xr:uid="{69FC21F1-1A53-4736-9938-BBD7223E48F9}"/>
    <cellStyle name="40 % - Accent3 3 4" xfId="6289" xr:uid="{00000000-0005-0000-0000-00008A040000}"/>
    <cellStyle name="40 % - Accent3 3 4 2" xfId="44626" xr:uid="{8F0604D2-DDF2-4EC2-986D-5DC32F10BE1A}"/>
    <cellStyle name="40 % - Accent3 3 5" xfId="44627" xr:uid="{79841371-1CAB-4884-A8CE-29B989A8BCB7}"/>
    <cellStyle name="40 % - Accent3 3 6" xfId="44621" xr:uid="{DC613222-0E4F-4A36-ACB2-7A86E98A0CD1}"/>
    <cellStyle name="40 % - Accent3 4" xfId="2247" xr:uid="{00000000-0005-0000-0000-00008B040000}"/>
    <cellStyle name="40 % - Accent3 4 2" xfId="4553" xr:uid="{00000000-0005-0000-0000-00008C040000}"/>
    <cellStyle name="40 % - Accent3 4 2 2" xfId="5163" xr:uid="{00000000-0005-0000-0000-00008D040000}"/>
    <cellStyle name="40 % - Accent3 4 2 2 2" xfId="13940" xr:uid="{00000000-0005-0000-0000-00008E040000}"/>
    <cellStyle name="40 % - Accent3 4 2 2 2 2" xfId="25163" xr:uid="{00000000-0005-0000-0000-00008F040000}"/>
    <cellStyle name="40 % - Accent3 4 2 2 3" xfId="18371" xr:uid="{00000000-0005-0000-0000-000090040000}"/>
    <cellStyle name="40 % - Accent3 4 2 2 4" xfId="20212" xr:uid="{00000000-0005-0000-0000-000091040000}"/>
    <cellStyle name="40 % - Accent3 4 2 2 5" xfId="9743" xr:uid="{00000000-0005-0000-0000-000092040000}"/>
    <cellStyle name="40 % - Accent3 4 2 3" xfId="15752" xr:uid="{00000000-0005-0000-0000-000093040000}"/>
    <cellStyle name="40 % - Accent3 4 2 3 2" xfId="22897" xr:uid="{00000000-0005-0000-0000-000094040000}"/>
    <cellStyle name="40 % - Accent3 4 2 3 3" xfId="33210" xr:uid="{00000000-0005-0000-0000-000095040000}"/>
    <cellStyle name="40 % - Accent3 4 2 4" xfId="18436" xr:uid="{00000000-0005-0000-0000-000096040000}"/>
    <cellStyle name="40 % - Accent3 4 2 4 2" xfId="34110" xr:uid="{00000000-0005-0000-0000-000097040000}"/>
    <cellStyle name="40 % - Accent3 4 2 5" xfId="6339" xr:uid="{00000000-0005-0000-0000-000098040000}"/>
    <cellStyle name="40 % - Accent3 4 2 6" xfId="42278" xr:uid="{2FC84856-2A7C-4629-AD6F-8E7437A9CA7D}"/>
    <cellStyle name="40 % - Accent3 4 2 7" xfId="44629" xr:uid="{0D6C8BB8-4DE5-42FC-A7C7-6705CEFEED2A}"/>
    <cellStyle name="40 % - Accent3 4 2_Moy actions auto en circu" xfId="22740" xr:uid="{00000000-0005-0000-0000-000099040000}"/>
    <cellStyle name="40 % - Accent3 4 3" xfId="4928" xr:uid="{00000000-0005-0000-0000-00009A040000}"/>
    <cellStyle name="40 % - Accent3 4 3 2" xfId="16668" xr:uid="{00000000-0005-0000-0000-00009B040000}"/>
    <cellStyle name="40 % - Accent3 4 3 3" xfId="7538" xr:uid="{00000000-0005-0000-0000-00009C040000}"/>
    <cellStyle name="40 % - Accent3 4 4" xfId="9782" xr:uid="{00000000-0005-0000-0000-00009D040000}"/>
    <cellStyle name="40 % - Accent3 4 5" xfId="15852" xr:uid="{00000000-0005-0000-0000-00009E040000}"/>
    <cellStyle name="40 % - Accent3 4 6" xfId="6310" xr:uid="{00000000-0005-0000-0000-00009F040000}"/>
    <cellStyle name="40 % - Accent3 4 7" xfId="44628" xr:uid="{398B54AC-B460-4815-AFC4-CBA7CE2F1E5C}"/>
    <cellStyle name="40 % - Accent3 5" xfId="2248" xr:uid="{00000000-0005-0000-0000-0000A0040000}"/>
    <cellStyle name="40 % - Accent3 5 2" xfId="3961" xr:uid="{00000000-0005-0000-0000-0000A1040000}"/>
    <cellStyle name="40 % - Accent3 5 2 2" xfId="4652" xr:uid="{00000000-0005-0000-0000-0000A2040000}"/>
    <cellStyle name="40 % - Accent3 5 2 2 2" xfId="17817" xr:uid="{00000000-0005-0000-0000-0000A3040000}"/>
    <cellStyle name="40 % - Accent3 5 2 2 3" xfId="20214" xr:uid="{00000000-0005-0000-0000-0000A4040000}"/>
    <cellStyle name="40 % - Accent3 5 2 2 4" xfId="9169" xr:uid="{00000000-0005-0000-0000-0000A5040000}"/>
    <cellStyle name="40 % - Accent3 5 2 3" xfId="13386" xr:uid="{00000000-0005-0000-0000-0000A6040000}"/>
    <cellStyle name="40 % - Accent3 5 2 3 2" xfId="22898" xr:uid="{00000000-0005-0000-0000-0000A7040000}"/>
    <cellStyle name="40 % - Accent3 5 2 3 3" xfId="29419" xr:uid="{00000000-0005-0000-0000-0000A8040000}"/>
    <cellStyle name="40 % - Accent3 5 2 4" xfId="15198" xr:uid="{00000000-0005-0000-0000-0000A9040000}"/>
    <cellStyle name="40 % - Accent3 5 2 4 2" xfId="32660" xr:uid="{00000000-0005-0000-0000-0000AA040000}"/>
    <cellStyle name="40 % - Accent3 5 2 5" xfId="16679" xr:uid="{00000000-0005-0000-0000-0000AB040000}"/>
    <cellStyle name="40 % - Accent3 5 2 6" xfId="18437" xr:uid="{00000000-0005-0000-0000-0000AC040000}"/>
    <cellStyle name="40 % - Accent3 5 2 7" xfId="7575" xr:uid="{00000000-0005-0000-0000-0000AD040000}"/>
    <cellStyle name="40 % - Accent3 5 2 8" xfId="41712" xr:uid="{9C3B205C-AD9D-4E0B-B8BC-A83FCC9CE97A}"/>
    <cellStyle name="40 % - Accent3 5 2_Moy actions auto en circu" xfId="22739" xr:uid="{00000000-0005-0000-0000-0000AE040000}"/>
    <cellStyle name="40 % - Accent3 5 3" xfId="4894" xr:uid="{00000000-0005-0000-0000-0000AF040000}"/>
    <cellStyle name="40 % - Accent3 5 4" xfId="9796" xr:uid="{00000000-0005-0000-0000-0000B0040000}"/>
    <cellStyle name="40 % - Accent3 5 5" xfId="44630" xr:uid="{C6F17FCD-451D-4CAA-AC2B-A342380F486D}"/>
    <cellStyle name="40 % - Accent3 5 8" xfId="36847" xr:uid="{00000000-0005-0000-0000-0000B1040000}"/>
    <cellStyle name="40 % - Accent3 6" xfId="3600" xr:uid="{00000000-0005-0000-0000-0000B2040000}"/>
    <cellStyle name="40 % - Accent3 6 2" xfId="7638" xr:uid="{00000000-0005-0000-0000-0000B3040000}"/>
    <cellStyle name="40 % - Accent3 6 2 2" xfId="13141" xr:uid="{00000000-0005-0000-0000-0000B4040000}"/>
    <cellStyle name="40 % - Accent3 6 2 3" xfId="16695" xr:uid="{00000000-0005-0000-0000-0000B5040000}"/>
    <cellStyle name="40 % - Accent3 6 2 4" xfId="26236" xr:uid="{00000000-0005-0000-0000-0000B6040000}"/>
    <cellStyle name="40 % - Accent3 6 3" xfId="7695" xr:uid="{00000000-0005-0000-0000-0000B7040000}"/>
    <cellStyle name="40 % - Accent3 6 3 2" xfId="16712" xr:uid="{00000000-0005-0000-0000-0000B8040000}"/>
    <cellStyle name="40 % - Accent3 6 4" xfId="9816" xr:uid="{00000000-0005-0000-0000-0000B9040000}"/>
    <cellStyle name="40 % - Accent3 6 7" xfId="36862" xr:uid="{00000000-0005-0000-0000-0000BA040000}"/>
    <cellStyle name="40 % - Accent3 7" xfId="3599" xr:uid="{00000000-0005-0000-0000-0000BB040000}"/>
    <cellStyle name="40 % - Accent3 7 2" xfId="8861" xr:uid="{00000000-0005-0000-0000-0000BC040000}"/>
    <cellStyle name="40 % - Accent3 7 3" xfId="10611" xr:uid="{00000000-0005-0000-0000-0000BD040000}"/>
    <cellStyle name="40 % - Accent3 7 4" xfId="16711" xr:uid="{00000000-0005-0000-0000-0000BE040000}"/>
    <cellStyle name="40 % - Accent3 7 5" xfId="7694" xr:uid="{00000000-0005-0000-0000-0000BF040000}"/>
    <cellStyle name="40 % - Accent3 7 6" xfId="44631" xr:uid="{E2A11CDF-567C-40A5-BB28-1320CE551B70}"/>
    <cellStyle name="40 % - Accent3 7 7" xfId="36876" xr:uid="{00000000-0005-0000-0000-0000C0040000}"/>
    <cellStyle name="40 % - Accent3 8" xfId="3598" xr:uid="{00000000-0005-0000-0000-0000C1040000}"/>
    <cellStyle name="40 % - Accent3 8 2" xfId="8860" xr:uid="{00000000-0005-0000-0000-0000C2040000}"/>
    <cellStyle name="40 % - Accent3 8 3" xfId="11412" xr:uid="{00000000-0005-0000-0000-0000C3040000}"/>
    <cellStyle name="40 % - Accent3 8 4" xfId="16738" xr:uid="{00000000-0005-0000-0000-0000C4040000}"/>
    <cellStyle name="40 % - Accent3 8 5" xfId="7752" xr:uid="{00000000-0005-0000-0000-0000C5040000}"/>
    <cellStyle name="40 % - Accent3 8 7" xfId="36909" xr:uid="{00000000-0005-0000-0000-0000C6040000}"/>
    <cellStyle name="40 % - Accent3 9" xfId="3597" xr:uid="{00000000-0005-0000-0000-0000C7040000}"/>
    <cellStyle name="40 % - Accent3 9 3" xfId="37706" xr:uid="{00000000-0005-0000-0000-0000C8040000}"/>
    <cellStyle name="40 % - Accent4" xfId="75" xr:uid="{00000000-0005-0000-0000-0000C9040000}"/>
    <cellStyle name="40 % - Accent4 10" xfId="3596" xr:uid="{00000000-0005-0000-0000-0000CA040000}"/>
    <cellStyle name="40 % - Accent4 10 3" xfId="38524" xr:uid="{00000000-0005-0000-0000-0000CB040000}"/>
    <cellStyle name="40 % - Accent4 11" xfId="2525" xr:uid="{00000000-0005-0000-0000-0000CC040000}"/>
    <cellStyle name="40 % - Accent4 11 2" xfId="4819" xr:uid="{00000000-0005-0000-0000-0000CD040000}"/>
    <cellStyle name="40 % - Accent4 11 2 2" xfId="5189" xr:uid="{00000000-0005-0000-0000-0000CE040000}"/>
    <cellStyle name="40 % - Accent4 11 2 2 2" xfId="20220" xr:uid="{00000000-0005-0000-0000-0000CF040000}"/>
    <cellStyle name="40 % - Accent4 11 2 3" xfId="12327" xr:uid="{00000000-0005-0000-0000-0000D0040000}"/>
    <cellStyle name="40 % - Accent4 11 2 4" xfId="40209" xr:uid="{00000000-0005-0000-0000-0000D1040000}"/>
    <cellStyle name="40 % - Accent4 11 3" xfId="4781" xr:uid="{00000000-0005-0000-0000-0000D2040000}"/>
    <cellStyle name="40 % - Accent4 11 3 2" xfId="22899" xr:uid="{00000000-0005-0000-0000-0000D3040000}"/>
    <cellStyle name="40 % - Accent4 11 3 3" xfId="14155" xr:uid="{00000000-0005-0000-0000-0000D4040000}"/>
    <cellStyle name="40 % - Accent4 11 4" xfId="16774" xr:uid="{00000000-0005-0000-0000-0000D5040000}"/>
    <cellStyle name="40 % - Accent4 11 4 2" xfId="33518" xr:uid="{00000000-0005-0000-0000-0000D6040000}"/>
    <cellStyle name="40 % - Accent4 11 5" xfId="18438" xr:uid="{00000000-0005-0000-0000-0000D7040000}"/>
    <cellStyle name="40 % - Accent4 11 6" xfId="7887" xr:uid="{00000000-0005-0000-0000-0000D8040000}"/>
    <cellStyle name="40 % - Accent4 11 7" xfId="41275" xr:uid="{CE43435D-C7AD-4B89-A6ED-D19C09B67B08}"/>
    <cellStyle name="40 % - Accent4 11 8" xfId="39342" xr:uid="{00000000-0005-0000-0000-0000D9040000}"/>
    <cellStyle name="40 % - Accent4 11_Moy actions auto en circu" xfId="22738" xr:uid="{00000000-0005-0000-0000-0000DA040000}"/>
    <cellStyle name="40 % - Accent4 12" xfId="13974" xr:uid="{00000000-0005-0000-0000-0000DB040000}"/>
    <cellStyle name="40 % - Accent4 12 2" xfId="29959" xr:uid="{00000000-0005-0000-0000-0000DC040000}"/>
    <cellStyle name="40 % - Accent4 13" xfId="20087" xr:uid="{00000000-0005-0000-0000-0000DD040000}"/>
    <cellStyle name="40 % - Accent4 14" xfId="24504" xr:uid="{00000000-0005-0000-0000-0000DE040000}"/>
    <cellStyle name="40 % - Accent4 2" xfId="66" xr:uid="{00000000-0005-0000-0000-0000DF040000}"/>
    <cellStyle name="40 % - Accent4 2 2" xfId="2249" xr:uid="{00000000-0005-0000-0000-0000E0040000}"/>
    <cellStyle name="40 % - Accent4 2 2 2" xfId="4677" xr:uid="{00000000-0005-0000-0000-0000E1040000}"/>
    <cellStyle name="40 % - Accent4 2 2 2 2" xfId="44634" xr:uid="{70AF792C-2F5B-4A0A-9DBB-C69B7FB611A6}"/>
    <cellStyle name="40 % - Accent4 2 2 3" xfId="4606" xr:uid="{00000000-0005-0000-0000-0000E2040000}"/>
    <cellStyle name="40 % - Accent4 2 2 3 2" xfId="15773" xr:uid="{00000000-0005-0000-0000-0000E3040000}"/>
    <cellStyle name="40 % - Accent4 2 2 3 3" xfId="44635" xr:uid="{804F62C0-628F-450D-98B6-17EF8D3958D9}"/>
    <cellStyle name="40 % - Accent4 2 2 4" xfId="4837" xr:uid="{00000000-0005-0000-0000-0000E4040000}"/>
    <cellStyle name="40 % - Accent4 2 2 5" xfId="14035" xr:uid="{00000000-0005-0000-0000-0000E5040000}"/>
    <cellStyle name="40 % - Accent4 2 2 6" xfId="44633" xr:uid="{70AEC042-C630-4A0C-873C-0EA4D2D61810}"/>
    <cellStyle name="40 % - Accent4 2 3" xfId="4628" xr:uid="{00000000-0005-0000-0000-0000E6040000}"/>
    <cellStyle name="40 % - Accent4 2 3 2" xfId="12249" xr:uid="{00000000-0005-0000-0000-0000E7040000}"/>
    <cellStyle name="40 % - Accent4 2 3 2 2" xfId="26016" xr:uid="{00000000-0005-0000-0000-0000E8040000}"/>
    <cellStyle name="40 % - Accent4 2 3 2 3" xfId="44637" xr:uid="{BD708CBD-72F0-4582-9F3D-709969F0FCC6}"/>
    <cellStyle name="40 % - Accent4 2 3 3" xfId="15792" xr:uid="{00000000-0005-0000-0000-0000E9040000}"/>
    <cellStyle name="40 % - Accent4 2 3 4" xfId="16755" xr:uid="{00000000-0005-0000-0000-0000EA040000}"/>
    <cellStyle name="40 % - Accent4 2 3 5" xfId="20221" xr:uid="{00000000-0005-0000-0000-0000EB040000}"/>
    <cellStyle name="40 % - Accent4 2 3 6" xfId="7787" xr:uid="{00000000-0005-0000-0000-0000EC040000}"/>
    <cellStyle name="40 % - Accent4 2 3 7" xfId="40165" xr:uid="{00000000-0005-0000-0000-0000ED040000}"/>
    <cellStyle name="40 % - Accent4 2 3 8" xfId="42438" xr:uid="{FA678D81-FD7C-4473-B543-3EDDD172DDD5}"/>
    <cellStyle name="40 % - Accent4 2 3 9" xfId="44636" xr:uid="{83D516B1-D4D9-4889-9104-B5E6A97F6DEC}"/>
    <cellStyle name="40 % - Accent4 2 4" xfId="4725" xr:uid="{00000000-0005-0000-0000-0000EE040000}"/>
    <cellStyle name="40 % - Accent4 2 4 2" xfId="22900" xr:uid="{00000000-0005-0000-0000-0000EF040000}"/>
    <cellStyle name="40 % - Accent4 2 4 3" xfId="14096" xr:uid="{00000000-0005-0000-0000-0000F0040000}"/>
    <cellStyle name="40 % - Accent4 2 4 4" xfId="41224" xr:uid="{37322A71-8C26-49E5-8C41-382805F1BBE4}"/>
    <cellStyle name="40 % - Accent4 2 5" xfId="5104" xr:uid="{00000000-0005-0000-0000-0000F1040000}"/>
    <cellStyle name="40 % - Accent4 2 5 2" xfId="14014" xr:uid="{00000000-0005-0000-0000-0000F2040000}"/>
    <cellStyle name="40 % - Accent4 2 5 3" xfId="44638" xr:uid="{779E3CC9-D96E-4907-95AB-42807C7C7005}"/>
    <cellStyle name="40 % - Accent4 2 6" xfId="2079" xr:uid="{00000000-0005-0000-0000-0000F3040000}"/>
    <cellStyle name="40 % - Accent4 2 6 2" xfId="18439" xr:uid="{00000000-0005-0000-0000-0000F4040000}"/>
    <cellStyle name="40 % - Accent4 2 7" xfId="44632" xr:uid="{928673FC-9CB0-4530-9CE7-556824BD4A8C}"/>
    <cellStyle name="40 % - Accent4 2_Moy actions auto en circu" xfId="22737" xr:uid="{00000000-0005-0000-0000-0000F5040000}"/>
    <cellStyle name="40 % - Accent4 3" xfId="67" xr:uid="{00000000-0005-0000-0000-0000F6040000}"/>
    <cellStyle name="40 % - Accent4 3 2" xfId="3414" xr:uid="{00000000-0005-0000-0000-0000F7040000}"/>
    <cellStyle name="40 % - Accent4 3 2 2" xfId="8740" xr:uid="{00000000-0005-0000-0000-0000F8040000}"/>
    <cellStyle name="40 % - Accent4 3 2 2 2" xfId="17567" xr:uid="{00000000-0005-0000-0000-0000F9040000}"/>
    <cellStyle name="40 % - Accent4 3 2 2 3" xfId="20224" xr:uid="{00000000-0005-0000-0000-0000FA040000}"/>
    <cellStyle name="40 % - Accent4 3 2 2 4" xfId="30015" xr:uid="{00000000-0005-0000-0000-0000FB040000}"/>
    <cellStyle name="40 % - Accent4 3 2 2 5" xfId="44641" xr:uid="{4139BA68-304E-4F47-AA51-CD6152C009F2}"/>
    <cellStyle name="40 % - Accent4 3 2 3" xfId="13123" xr:uid="{00000000-0005-0000-0000-0000FC040000}"/>
    <cellStyle name="40 % - Accent4 3 2 3 2" xfId="22901" xr:uid="{00000000-0005-0000-0000-0000FD040000}"/>
    <cellStyle name="40 % - Accent4 3 2 3 3" xfId="25886" xr:uid="{00000000-0005-0000-0000-0000FE040000}"/>
    <cellStyle name="40 % - Accent4 3 2 3 4" xfId="44642" xr:uid="{F6ECC009-0F30-428C-B36D-66EE83001CFA}"/>
    <cellStyle name="40 % - Accent4 3 2 4" xfId="14948" xr:uid="{00000000-0005-0000-0000-0000FF040000}"/>
    <cellStyle name="40 % - Accent4 3 2 4 2" xfId="32411" xr:uid="{00000000-0005-0000-0000-000000050000}"/>
    <cellStyle name="40 % - Accent4 3 2 5" xfId="18440" xr:uid="{00000000-0005-0000-0000-000001050000}"/>
    <cellStyle name="40 % - Accent4 3 2 6" xfId="6342" xr:uid="{00000000-0005-0000-0000-000002050000}"/>
    <cellStyle name="40 % - Accent4 3 2 7" xfId="41444" xr:uid="{B2B3AB80-520D-4BCF-AE1D-5A25A8381ED8}"/>
    <cellStyle name="40 % - Accent4 3 2 8" xfId="44640" xr:uid="{680AC60E-34CB-49BC-BD50-E6EA0D835287}"/>
    <cellStyle name="40 % - Accent4 3 2_Moy actions auto en circu" xfId="22736" xr:uid="{00000000-0005-0000-0000-000003050000}"/>
    <cellStyle name="40 % - Accent4 3 3" xfId="15841" xr:uid="{00000000-0005-0000-0000-000004050000}"/>
    <cellStyle name="40 % - Accent4 3 3 2" xfId="42439" xr:uid="{EEB63345-1762-43D2-85D7-671BF50F2844}"/>
    <cellStyle name="40 % - Accent4 3 3 3" xfId="44643" xr:uid="{11040B3A-93DB-45E2-A529-81BD04325CE7}"/>
    <cellStyle name="40 % - Accent4 3 4" xfId="6291" xr:uid="{00000000-0005-0000-0000-000005050000}"/>
    <cellStyle name="40 % - Accent4 3 4 2" xfId="44644" xr:uid="{232AEB77-13BE-404C-8D38-12D00AAF220E}"/>
    <cellStyle name="40 % - Accent4 3 5" xfId="44645" xr:uid="{AC6D5B45-DD22-4070-ADF9-401C0B14F782}"/>
    <cellStyle name="40 % - Accent4 3 6" xfId="44639" xr:uid="{66ADE956-61F4-4D83-BEFF-CCDCBF8A310C}"/>
    <cellStyle name="40 % - Accent4 4" xfId="2250" xr:uid="{00000000-0005-0000-0000-000006050000}"/>
    <cellStyle name="40 % - Accent4 4 2" xfId="4557" xr:uid="{00000000-0005-0000-0000-000007050000}"/>
    <cellStyle name="40 % - Accent4 4 2 2" xfId="5165" xr:uid="{00000000-0005-0000-0000-000008050000}"/>
    <cellStyle name="40 % - Accent4 4 2 2 2" xfId="13942" xr:uid="{00000000-0005-0000-0000-000009050000}"/>
    <cellStyle name="40 % - Accent4 4 2 2 2 2" xfId="27801" xr:uid="{00000000-0005-0000-0000-00000A050000}"/>
    <cellStyle name="40 % - Accent4 4 2 2 3" xfId="18373" xr:uid="{00000000-0005-0000-0000-00000B050000}"/>
    <cellStyle name="40 % - Accent4 4 2 2 4" xfId="20226" xr:uid="{00000000-0005-0000-0000-00000C050000}"/>
    <cellStyle name="40 % - Accent4 4 2 2 5" xfId="9746" xr:uid="{00000000-0005-0000-0000-00000D050000}"/>
    <cellStyle name="40 % - Accent4 4 2 3" xfId="15754" xr:uid="{00000000-0005-0000-0000-00000E050000}"/>
    <cellStyle name="40 % - Accent4 4 2 3 2" xfId="22902" xr:uid="{00000000-0005-0000-0000-00000F050000}"/>
    <cellStyle name="40 % - Accent4 4 2 3 3" xfId="33211" xr:uid="{00000000-0005-0000-0000-000010050000}"/>
    <cellStyle name="40 % - Accent4 4 2 4" xfId="18441" xr:uid="{00000000-0005-0000-0000-000011050000}"/>
    <cellStyle name="40 % - Accent4 4 2 4 2" xfId="34111" xr:uid="{00000000-0005-0000-0000-000012050000}"/>
    <cellStyle name="40 % - Accent4 4 2 5" xfId="6341" xr:uid="{00000000-0005-0000-0000-000013050000}"/>
    <cellStyle name="40 % - Accent4 4 2 6" xfId="42280" xr:uid="{734DA7CB-3577-4CE4-AABC-84B02D733975}"/>
    <cellStyle name="40 % - Accent4 4 2 7" xfId="44647" xr:uid="{89EC4BBA-01B4-40B5-A724-FEA7097E0049}"/>
    <cellStyle name="40 % - Accent4 4 2_Moy actions auto en circu" xfId="22735" xr:uid="{00000000-0005-0000-0000-000014050000}"/>
    <cellStyle name="40 % - Accent4 4 3" xfId="4766" xr:uid="{00000000-0005-0000-0000-000015050000}"/>
    <cellStyle name="40 % - Accent4 4 3 2" xfId="16669" xr:uid="{00000000-0005-0000-0000-000016050000}"/>
    <cellStyle name="40 % - Accent4 4 3 3" xfId="7539" xr:uid="{00000000-0005-0000-0000-000017050000}"/>
    <cellStyle name="40 % - Accent4 4 4" xfId="9783" xr:uid="{00000000-0005-0000-0000-000018050000}"/>
    <cellStyle name="40 % - Accent4 4 5" xfId="15854" xr:uid="{00000000-0005-0000-0000-000019050000}"/>
    <cellStyle name="40 % - Accent4 4 6" xfId="6312" xr:uid="{00000000-0005-0000-0000-00001A050000}"/>
    <cellStyle name="40 % - Accent4 4 7" xfId="44646" xr:uid="{B772660E-C895-4A1B-BE81-C8EE714B67D5}"/>
    <cellStyle name="40 % - Accent4 5" xfId="2251" xr:uid="{00000000-0005-0000-0000-00001B050000}"/>
    <cellStyle name="40 % - Accent4 5 2" xfId="3610" xr:uid="{00000000-0005-0000-0000-00001C050000}"/>
    <cellStyle name="40 % - Accent4 5 2 2" xfId="4933" xr:uid="{00000000-0005-0000-0000-00001D050000}"/>
    <cellStyle name="40 % - Accent4 5 2 2 2" xfId="17579" xr:uid="{00000000-0005-0000-0000-00001E050000}"/>
    <cellStyle name="40 % - Accent4 5 2 2 3" xfId="20228" xr:uid="{00000000-0005-0000-0000-00001F050000}"/>
    <cellStyle name="40 % - Accent4 5 2 2 4" xfId="8868" xr:uid="{00000000-0005-0000-0000-000020050000}"/>
    <cellStyle name="40 % - Accent4 5 2 3" xfId="13146" xr:uid="{00000000-0005-0000-0000-000021050000}"/>
    <cellStyle name="40 % - Accent4 5 2 3 2" xfId="22903" xr:uid="{00000000-0005-0000-0000-000022050000}"/>
    <cellStyle name="40 % - Accent4 5 2 3 3" xfId="28864" xr:uid="{00000000-0005-0000-0000-000023050000}"/>
    <cellStyle name="40 % - Accent4 5 2 4" xfId="14960" xr:uid="{00000000-0005-0000-0000-000024050000}"/>
    <cellStyle name="40 % - Accent4 5 2 4 2" xfId="32423" xr:uid="{00000000-0005-0000-0000-000025050000}"/>
    <cellStyle name="40 % - Accent4 5 2 5" xfId="16680" xr:uid="{00000000-0005-0000-0000-000026050000}"/>
    <cellStyle name="40 % - Accent4 5 2 6" xfId="18442" xr:uid="{00000000-0005-0000-0000-000027050000}"/>
    <cellStyle name="40 % - Accent4 5 2 7" xfId="7576" xr:uid="{00000000-0005-0000-0000-000028050000}"/>
    <cellStyle name="40 % - Accent4 5 2 8" xfId="41458" xr:uid="{F3C821DA-32FF-463E-A3DC-70CA51D19990}"/>
    <cellStyle name="40 % - Accent4 5 2_Moy actions auto en circu" xfId="22734" xr:uid="{00000000-0005-0000-0000-000029050000}"/>
    <cellStyle name="40 % - Accent4 5 3" xfId="4891" xr:uid="{00000000-0005-0000-0000-00002A050000}"/>
    <cellStyle name="40 % - Accent4 5 4" xfId="9797" xr:uid="{00000000-0005-0000-0000-00002B050000}"/>
    <cellStyle name="40 % - Accent4 5 5" xfId="44648" xr:uid="{CDF3AFA8-3046-4CF7-9E56-3462912C5167}"/>
    <cellStyle name="40 % - Accent4 5 8" xfId="36848" xr:uid="{00000000-0005-0000-0000-00002C050000}"/>
    <cellStyle name="40 % - Accent4 6" xfId="3595" xr:uid="{00000000-0005-0000-0000-00002D050000}"/>
    <cellStyle name="40 % - Accent4 6 2" xfId="7639" xr:uid="{00000000-0005-0000-0000-00002E050000}"/>
    <cellStyle name="40 % - Accent4 6 2 2" xfId="13140" xr:uid="{00000000-0005-0000-0000-00002F050000}"/>
    <cellStyle name="40 % - Accent4 6 2 3" xfId="16696" xr:uid="{00000000-0005-0000-0000-000030050000}"/>
    <cellStyle name="40 % - Accent4 6 2 4" xfId="27761" xr:uid="{00000000-0005-0000-0000-000031050000}"/>
    <cellStyle name="40 % - Accent4 6 3" xfId="7686" xr:uid="{00000000-0005-0000-0000-000032050000}"/>
    <cellStyle name="40 % - Accent4 6 3 2" xfId="16709" xr:uid="{00000000-0005-0000-0000-000033050000}"/>
    <cellStyle name="40 % - Accent4 6 4" xfId="9817" xr:uid="{00000000-0005-0000-0000-000034050000}"/>
    <cellStyle name="40 % - Accent4 6 7" xfId="36863" xr:uid="{00000000-0005-0000-0000-000035050000}"/>
    <cellStyle name="40 % - Accent4 7" xfId="3594" xr:uid="{00000000-0005-0000-0000-000036050000}"/>
    <cellStyle name="40 % - Accent4 7 2" xfId="8858" xr:uid="{00000000-0005-0000-0000-000037050000}"/>
    <cellStyle name="40 % - Accent4 7 3" xfId="10612" xr:uid="{00000000-0005-0000-0000-000038050000}"/>
    <cellStyle name="40 % - Accent4 7 4" xfId="16726" xr:uid="{00000000-0005-0000-0000-000039050000}"/>
    <cellStyle name="40 % - Accent4 7 5" xfId="7728" xr:uid="{00000000-0005-0000-0000-00003A050000}"/>
    <cellStyle name="40 % - Accent4 7 6" xfId="44649" xr:uid="{BBB762B0-9A89-4206-B73A-3777A7627237}"/>
    <cellStyle name="40 % - Accent4 7 7" xfId="36877" xr:uid="{00000000-0005-0000-0000-00003B050000}"/>
    <cellStyle name="40 % - Accent4 8" xfId="3593" xr:uid="{00000000-0005-0000-0000-00003C050000}"/>
    <cellStyle name="40 % - Accent4 8 2" xfId="8857" xr:uid="{00000000-0005-0000-0000-00003D050000}"/>
    <cellStyle name="40 % - Accent4 8 3" xfId="11413" xr:uid="{00000000-0005-0000-0000-00003E050000}"/>
    <cellStyle name="40 % - Accent4 8 4" xfId="16740" xr:uid="{00000000-0005-0000-0000-00003F050000}"/>
    <cellStyle name="40 % - Accent4 8 5" xfId="7756" xr:uid="{00000000-0005-0000-0000-000040050000}"/>
    <cellStyle name="40 % - Accent4 8 7" xfId="36910" xr:uid="{00000000-0005-0000-0000-000041050000}"/>
    <cellStyle name="40 % - Accent4 9" xfId="3592" xr:uid="{00000000-0005-0000-0000-000042050000}"/>
    <cellStyle name="40 % - Accent4 9 3" xfId="37707" xr:uid="{00000000-0005-0000-0000-000043050000}"/>
    <cellStyle name="40 % - Accent5" xfId="76" xr:uid="{00000000-0005-0000-0000-000044050000}"/>
    <cellStyle name="40 % - Accent5 10" xfId="3591" xr:uid="{00000000-0005-0000-0000-000045050000}"/>
    <cellStyle name="40 % - Accent5 10 3" xfId="38525" xr:uid="{00000000-0005-0000-0000-000046050000}"/>
    <cellStyle name="40 % - Accent5 11" xfId="2561" xr:uid="{00000000-0005-0000-0000-000047050000}"/>
    <cellStyle name="40 % - Accent5 11 2" xfId="5002" xr:uid="{00000000-0005-0000-0000-000048050000}"/>
    <cellStyle name="40 % - Accent5 11 2 2" xfId="5196" xr:uid="{00000000-0005-0000-0000-000049050000}"/>
    <cellStyle name="40 % - Accent5 11 2 2 2" xfId="20234" xr:uid="{00000000-0005-0000-0000-00004A050000}"/>
    <cellStyle name="40 % - Accent5 11 2 3" xfId="12331" xr:uid="{00000000-0005-0000-0000-00004B050000}"/>
    <cellStyle name="40 % - Accent5 11 2 4" xfId="40217" xr:uid="{00000000-0005-0000-0000-00004C050000}"/>
    <cellStyle name="40 % - Accent5 11 3" xfId="4956" xr:uid="{00000000-0005-0000-0000-00004D050000}"/>
    <cellStyle name="40 % - Accent5 11 3 2" xfId="22904" xr:uid="{00000000-0005-0000-0000-00004E050000}"/>
    <cellStyle name="40 % - Accent5 11 3 3" xfId="14159" xr:uid="{00000000-0005-0000-0000-00004F050000}"/>
    <cellStyle name="40 % - Accent5 11 4" xfId="16778" xr:uid="{00000000-0005-0000-0000-000050050000}"/>
    <cellStyle name="40 % - Accent5 11 4 2" xfId="33522" xr:uid="{00000000-0005-0000-0000-000051050000}"/>
    <cellStyle name="40 % - Accent5 11 5" xfId="18443" xr:uid="{00000000-0005-0000-0000-000052050000}"/>
    <cellStyle name="40 % - Accent5 11 6" xfId="7910" xr:uid="{00000000-0005-0000-0000-000053050000}"/>
    <cellStyle name="40 % - Accent5 11 7" xfId="41280" xr:uid="{860F63A9-7830-43C0-AB4F-6BC29790655C}"/>
    <cellStyle name="40 % - Accent5 11 8" xfId="39343" xr:uid="{00000000-0005-0000-0000-000054050000}"/>
    <cellStyle name="40 % - Accent5 11_Moy actions auto en circu" xfId="22733" xr:uid="{00000000-0005-0000-0000-000055050000}"/>
    <cellStyle name="40 % - Accent5 12" xfId="13978" xr:uid="{00000000-0005-0000-0000-000056050000}"/>
    <cellStyle name="40 % - Accent5 12 2" xfId="27730" xr:uid="{00000000-0005-0000-0000-000057050000}"/>
    <cellStyle name="40 % - Accent5 13" xfId="20091" xr:uid="{00000000-0005-0000-0000-000058050000}"/>
    <cellStyle name="40 % - Accent5 14" xfId="24506" xr:uid="{00000000-0005-0000-0000-000059050000}"/>
    <cellStyle name="40 % - Accent5 2" xfId="68" xr:uid="{00000000-0005-0000-0000-00005A050000}"/>
    <cellStyle name="40 % - Accent5 2 2" xfId="2252" xr:uid="{00000000-0005-0000-0000-00005B050000}"/>
    <cellStyle name="40 % - Accent5 2 2 2" xfId="4679" xr:uid="{00000000-0005-0000-0000-00005C050000}"/>
    <cellStyle name="40 % - Accent5 2 2 2 2" xfId="44652" xr:uid="{C0CC5026-5F6B-4B29-8B40-BE6DB24643C6}"/>
    <cellStyle name="40 % - Accent5 2 2 3" xfId="4608" xr:uid="{00000000-0005-0000-0000-00005D050000}"/>
    <cellStyle name="40 % - Accent5 2 2 3 2" xfId="15775" xr:uid="{00000000-0005-0000-0000-00005E050000}"/>
    <cellStyle name="40 % - Accent5 2 2 3 3" xfId="44653" xr:uid="{CBC7099B-2700-4BC8-960A-B25ED3EEC3D0}"/>
    <cellStyle name="40 % - Accent5 2 2 4" xfId="5029" xr:uid="{00000000-0005-0000-0000-00005F050000}"/>
    <cellStyle name="40 % - Accent5 2 2 5" xfId="14036" xr:uid="{00000000-0005-0000-0000-000060050000}"/>
    <cellStyle name="40 % - Accent5 2 2 6" xfId="44651" xr:uid="{4B1DEB16-A002-4ABC-9B51-D7493A7E8CCC}"/>
    <cellStyle name="40 % - Accent5 2 3" xfId="4630" xr:uid="{00000000-0005-0000-0000-000061050000}"/>
    <cellStyle name="40 % - Accent5 2 3 2" xfId="12251" xr:uid="{00000000-0005-0000-0000-000062050000}"/>
    <cellStyle name="40 % - Accent5 2 3 2 2" xfId="31611" xr:uid="{00000000-0005-0000-0000-000063050000}"/>
    <cellStyle name="40 % - Accent5 2 3 2 3" xfId="44655" xr:uid="{CA9C561B-AB7F-4498-A8DE-67D8FF07BB61}"/>
    <cellStyle name="40 % - Accent5 2 3 3" xfId="15794" xr:uid="{00000000-0005-0000-0000-000064050000}"/>
    <cellStyle name="40 % - Accent5 2 3 4" xfId="16757" xr:uid="{00000000-0005-0000-0000-000065050000}"/>
    <cellStyle name="40 % - Accent5 2 3 5" xfId="20235" xr:uid="{00000000-0005-0000-0000-000066050000}"/>
    <cellStyle name="40 % - Accent5 2 3 6" xfId="7789" xr:uid="{00000000-0005-0000-0000-000067050000}"/>
    <cellStyle name="40 % - Accent5 2 3 7" xfId="40167" xr:uid="{00000000-0005-0000-0000-000068050000}"/>
    <cellStyle name="40 % - Accent5 2 3 8" xfId="42440" xr:uid="{22BC728F-19E8-406D-9BCC-D3118AB3202F}"/>
    <cellStyle name="40 % - Accent5 2 3 9" xfId="44654" xr:uid="{3879D3FD-9A3E-4DE7-8811-5CB3A84255DB}"/>
    <cellStyle name="40 % - Accent5 2 4" xfId="4726" xr:uid="{00000000-0005-0000-0000-000069050000}"/>
    <cellStyle name="40 % - Accent5 2 4 2" xfId="22905" xr:uid="{00000000-0005-0000-0000-00006A050000}"/>
    <cellStyle name="40 % - Accent5 2 4 3" xfId="14098" xr:uid="{00000000-0005-0000-0000-00006B050000}"/>
    <cellStyle name="40 % - Accent5 2 4 4" xfId="41226" xr:uid="{7EBA102B-69FB-40FF-BB02-0AB249DFDD07}"/>
    <cellStyle name="40 % - Accent5 2 5" xfId="4802" xr:uid="{00000000-0005-0000-0000-00006C050000}"/>
    <cellStyle name="40 % - Accent5 2 5 2" xfId="14015" xr:uid="{00000000-0005-0000-0000-00006D050000}"/>
    <cellStyle name="40 % - Accent5 2 5 3" xfId="44656" xr:uid="{71334F31-2202-4C84-BCB2-833697F7946B}"/>
    <cellStyle name="40 % - Accent5 2 6" xfId="2083" xr:uid="{00000000-0005-0000-0000-00006E050000}"/>
    <cellStyle name="40 % - Accent5 2 6 2" xfId="18444" xr:uid="{00000000-0005-0000-0000-00006F050000}"/>
    <cellStyle name="40 % - Accent5 2 7" xfId="44650" xr:uid="{9C1ABCD5-BB00-4549-BC55-2907B017FF5E}"/>
    <cellStyle name="40 % - Accent5 2_Moy actions auto en circu" xfId="22732" xr:uid="{00000000-0005-0000-0000-000070050000}"/>
    <cellStyle name="40 % - Accent5 3" xfId="69" xr:uid="{00000000-0005-0000-0000-000071050000}"/>
    <cellStyle name="40 % - Accent5 3 2" xfId="3418" xr:uid="{00000000-0005-0000-0000-000072050000}"/>
    <cellStyle name="40 % - Accent5 3 2 2" xfId="8744" xr:uid="{00000000-0005-0000-0000-000073050000}"/>
    <cellStyle name="40 % - Accent5 3 2 2 2" xfId="17569" xr:uid="{00000000-0005-0000-0000-000074050000}"/>
    <cellStyle name="40 % - Accent5 3 2 2 3" xfId="20238" xr:uid="{00000000-0005-0000-0000-000075050000}"/>
    <cellStyle name="40 % - Accent5 3 2 2 4" xfId="30277" xr:uid="{00000000-0005-0000-0000-000076050000}"/>
    <cellStyle name="40 % - Accent5 3 2 2 5" xfId="44659" xr:uid="{CECD8BEC-86F8-42F8-8E9A-9FB3DBFB194C}"/>
    <cellStyle name="40 % - Accent5 3 2 3" xfId="13125" xr:uid="{00000000-0005-0000-0000-000077050000}"/>
    <cellStyle name="40 % - Accent5 3 2 3 2" xfId="22906" xr:uid="{00000000-0005-0000-0000-000078050000}"/>
    <cellStyle name="40 % - Accent5 3 2 3 3" xfId="26407" xr:uid="{00000000-0005-0000-0000-000079050000}"/>
    <cellStyle name="40 % - Accent5 3 2 3 4" xfId="44660" xr:uid="{DA1C0EDC-D7A7-4386-BDC4-B20EF8FC7423}"/>
    <cellStyle name="40 % - Accent5 3 2 4" xfId="14950" xr:uid="{00000000-0005-0000-0000-00007A050000}"/>
    <cellStyle name="40 % - Accent5 3 2 4 2" xfId="32413" xr:uid="{00000000-0005-0000-0000-00007B050000}"/>
    <cellStyle name="40 % - Accent5 3 2 5" xfId="18445" xr:uid="{00000000-0005-0000-0000-00007C050000}"/>
    <cellStyle name="40 % - Accent5 3 2 6" xfId="6344" xr:uid="{00000000-0005-0000-0000-00007D050000}"/>
    <cellStyle name="40 % - Accent5 3 2 7" xfId="41446" xr:uid="{9C8741A1-F50A-4574-861C-AA9145F0C349}"/>
    <cellStyle name="40 % - Accent5 3 2 8" xfId="44658" xr:uid="{89072B47-161D-4F43-B92B-69E878C5CA0A}"/>
    <cellStyle name="40 % - Accent5 3 2_Moy actions auto en circu" xfId="22731" xr:uid="{00000000-0005-0000-0000-00007E050000}"/>
    <cellStyle name="40 % - Accent5 3 3" xfId="15843" xr:uid="{00000000-0005-0000-0000-00007F050000}"/>
    <cellStyle name="40 % - Accent5 3 3 2" xfId="42441" xr:uid="{7386B3AD-48D6-43BD-8859-F2B713067DF8}"/>
    <cellStyle name="40 % - Accent5 3 3 3" xfId="44661" xr:uid="{EFBA5E0C-9378-459C-B988-E5FC6132B420}"/>
    <cellStyle name="40 % - Accent5 3 4" xfId="6293" xr:uid="{00000000-0005-0000-0000-000080050000}"/>
    <cellStyle name="40 % - Accent5 3 4 2" xfId="44662" xr:uid="{F7DABC5A-7FB3-4EF3-8B67-BC0133E666BD}"/>
    <cellStyle name="40 % - Accent5 3 5" xfId="44663" xr:uid="{CF5F0303-68BA-45DC-804C-769429148B11}"/>
    <cellStyle name="40 % - Accent5 3 6" xfId="44657" xr:uid="{8B9F222A-B830-4DE3-8D01-EBD3E1E904C8}"/>
    <cellStyle name="40 % - Accent5 4" xfId="2253" xr:uid="{00000000-0005-0000-0000-000081050000}"/>
    <cellStyle name="40 % - Accent5 4 2" xfId="4561" xr:uid="{00000000-0005-0000-0000-000082050000}"/>
    <cellStyle name="40 % - Accent5 4 2 2" xfId="5167" xr:uid="{00000000-0005-0000-0000-000083050000}"/>
    <cellStyle name="40 % - Accent5 4 2 2 2" xfId="13944" xr:uid="{00000000-0005-0000-0000-000084050000}"/>
    <cellStyle name="40 % - Accent5 4 2 2 2 2" xfId="26746" xr:uid="{00000000-0005-0000-0000-000085050000}"/>
    <cellStyle name="40 % - Accent5 4 2 2 3" xfId="18375" xr:uid="{00000000-0005-0000-0000-000086050000}"/>
    <cellStyle name="40 % - Accent5 4 2 2 4" xfId="20240" xr:uid="{00000000-0005-0000-0000-000087050000}"/>
    <cellStyle name="40 % - Accent5 4 2 2 5" xfId="9749" xr:uid="{00000000-0005-0000-0000-000088050000}"/>
    <cellStyle name="40 % - Accent5 4 2 3" xfId="15756" xr:uid="{00000000-0005-0000-0000-000089050000}"/>
    <cellStyle name="40 % - Accent5 4 2 3 2" xfId="22907" xr:uid="{00000000-0005-0000-0000-00008A050000}"/>
    <cellStyle name="40 % - Accent5 4 2 3 3" xfId="33212" xr:uid="{00000000-0005-0000-0000-00008B050000}"/>
    <cellStyle name="40 % - Accent5 4 2 4" xfId="18446" xr:uid="{00000000-0005-0000-0000-00008C050000}"/>
    <cellStyle name="40 % - Accent5 4 2 4 2" xfId="34112" xr:uid="{00000000-0005-0000-0000-00008D050000}"/>
    <cellStyle name="40 % - Accent5 4 2 5" xfId="6343" xr:uid="{00000000-0005-0000-0000-00008E050000}"/>
    <cellStyle name="40 % - Accent5 4 2 6" xfId="42282" xr:uid="{CCBD3567-EA55-41C1-894E-61D52F6CB916}"/>
    <cellStyle name="40 % - Accent5 4 2 7" xfId="44665" xr:uid="{FBF235E4-1026-4B82-BA72-711FD2F3C621}"/>
    <cellStyle name="40 % - Accent5 4 2_Moy actions auto en circu" xfId="22730" xr:uid="{00000000-0005-0000-0000-00008F050000}"/>
    <cellStyle name="40 % - Accent5 4 3" xfId="4799" xr:uid="{00000000-0005-0000-0000-000090050000}"/>
    <cellStyle name="40 % - Accent5 4 3 2" xfId="16670" xr:uid="{00000000-0005-0000-0000-000091050000}"/>
    <cellStyle name="40 % - Accent5 4 3 3" xfId="7540" xr:uid="{00000000-0005-0000-0000-000092050000}"/>
    <cellStyle name="40 % - Accent5 4 4" xfId="9784" xr:uid="{00000000-0005-0000-0000-000093050000}"/>
    <cellStyle name="40 % - Accent5 4 5" xfId="15856" xr:uid="{00000000-0005-0000-0000-000094050000}"/>
    <cellStyle name="40 % - Accent5 4 6" xfId="6315" xr:uid="{00000000-0005-0000-0000-000095050000}"/>
    <cellStyle name="40 % - Accent5 4 7" xfId="44664" xr:uid="{A2633277-99B8-4164-9EBD-7A3B3FB4176D}"/>
    <cellStyle name="40 % - Accent5 5" xfId="2254" xr:uid="{00000000-0005-0000-0000-000096050000}"/>
    <cellStyle name="40 % - Accent5 5 2" xfId="3606" xr:uid="{00000000-0005-0000-0000-000097050000}"/>
    <cellStyle name="40 % - Accent5 5 2 2" xfId="4716" xr:uid="{00000000-0005-0000-0000-000098050000}"/>
    <cellStyle name="40 % - Accent5 5 2 2 2" xfId="17577" xr:uid="{00000000-0005-0000-0000-000099050000}"/>
    <cellStyle name="40 % - Accent5 5 2 2 3" xfId="20242" xr:uid="{00000000-0005-0000-0000-00009A050000}"/>
    <cellStyle name="40 % - Accent5 5 2 2 4" xfId="8865" xr:uid="{00000000-0005-0000-0000-00009B050000}"/>
    <cellStyle name="40 % - Accent5 5 2 3" xfId="13144" xr:uid="{00000000-0005-0000-0000-00009C050000}"/>
    <cellStyle name="40 % - Accent5 5 2 3 2" xfId="22908" xr:uid="{00000000-0005-0000-0000-00009D050000}"/>
    <cellStyle name="40 % - Accent5 5 2 3 3" xfId="6463" xr:uid="{00000000-0005-0000-0000-00009E050000}"/>
    <cellStyle name="40 % - Accent5 5 2 4" xfId="14958" xr:uid="{00000000-0005-0000-0000-00009F050000}"/>
    <cellStyle name="40 % - Accent5 5 2 4 2" xfId="32421" xr:uid="{00000000-0005-0000-0000-0000A0050000}"/>
    <cellStyle name="40 % - Accent5 5 2 5" xfId="16681" xr:uid="{00000000-0005-0000-0000-0000A1050000}"/>
    <cellStyle name="40 % - Accent5 5 2 6" xfId="18447" xr:uid="{00000000-0005-0000-0000-0000A2050000}"/>
    <cellStyle name="40 % - Accent5 5 2 7" xfId="7577" xr:uid="{00000000-0005-0000-0000-0000A3050000}"/>
    <cellStyle name="40 % - Accent5 5 2 8" xfId="41456" xr:uid="{974FB451-E9BC-4109-A4E8-9A4F0745602D}"/>
    <cellStyle name="40 % - Accent5 5 2_Moy actions auto en circu" xfId="22729" xr:uid="{00000000-0005-0000-0000-0000A4050000}"/>
    <cellStyle name="40 % - Accent5 5 3" xfId="4617" xr:uid="{00000000-0005-0000-0000-0000A5050000}"/>
    <cellStyle name="40 % - Accent5 5 4" xfId="9798" xr:uid="{00000000-0005-0000-0000-0000A6050000}"/>
    <cellStyle name="40 % - Accent5 5 5" xfId="44666" xr:uid="{B8F81BA2-BE63-468B-AF6C-DA9F56007B60}"/>
    <cellStyle name="40 % - Accent5 5 8" xfId="36849" xr:uid="{00000000-0005-0000-0000-0000A7050000}"/>
    <cellStyle name="40 % - Accent5 6" xfId="3590" xr:uid="{00000000-0005-0000-0000-0000A8050000}"/>
    <cellStyle name="40 % - Accent5 6 2" xfId="7640" xr:uid="{00000000-0005-0000-0000-0000A9050000}"/>
    <cellStyle name="40 % - Accent5 6 2 2" xfId="13139" xr:uid="{00000000-0005-0000-0000-0000AA050000}"/>
    <cellStyle name="40 % - Accent5 6 2 3" xfId="16697" xr:uid="{00000000-0005-0000-0000-0000AB050000}"/>
    <cellStyle name="40 % - Accent5 6 2 4" xfId="26847" xr:uid="{00000000-0005-0000-0000-0000AC050000}"/>
    <cellStyle name="40 % - Accent5 6 3" xfId="7734" xr:uid="{00000000-0005-0000-0000-0000AD050000}"/>
    <cellStyle name="40 % - Accent5 6 3 2" xfId="16730" xr:uid="{00000000-0005-0000-0000-0000AE050000}"/>
    <cellStyle name="40 % - Accent5 6 4" xfId="9818" xr:uid="{00000000-0005-0000-0000-0000AF050000}"/>
    <cellStyle name="40 % - Accent5 6 7" xfId="36864" xr:uid="{00000000-0005-0000-0000-0000B0050000}"/>
    <cellStyle name="40 % - Accent5 7" xfId="3589" xr:uid="{00000000-0005-0000-0000-0000B1050000}"/>
    <cellStyle name="40 % - Accent5 7 2" xfId="8854" xr:uid="{00000000-0005-0000-0000-0000B2050000}"/>
    <cellStyle name="40 % - Accent5 7 3" xfId="10613" xr:uid="{00000000-0005-0000-0000-0000B3050000}"/>
    <cellStyle name="40 % - Accent5 7 4" xfId="16725" xr:uid="{00000000-0005-0000-0000-0000B4050000}"/>
    <cellStyle name="40 % - Accent5 7 5" xfId="7725" xr:uid="{00000000-0005-0000-0000-0000B5050000}"/>
    <cellStyle name="40 % - Accent5 7 6" xfId="44667" xr:uid="{A07048F3-7AE5-4ABC-9521-2C63074A3EF5}"/>
    <cellStyle name="40 % - Accent5 7 7" xfId="36878" xr:uid="{00000000-0005-0000-0000-0000B6050000}"/>
    <cellStyle name="40 % - Accent5 8" xfId="3588" xr:uid="{00000000-0005-0000-0000-0000B7050000}"/>
    <cellStyle name="40 % - Accent5 8 2" xfId="8853" xr:uid="{00000000-0005-0000-0000-0000B8050000}"/>
    <cellStyle name="40 % - Accent5 8 3" xfId="11414" xr:uid="{00000000-0005-0000-0000-0000B9050000}"/>
    <cellStyle name="40 % - Accent5 8 4" xfId="16742" xr:uid="{00000000-0005-0000-0000-0000BA050000}"/>
    <cellStyle name="40 % - Accent5 8 5" xfId="7760" xr:uid="{00000000-0005-0000-0000-0000BB050000}"/>
    <cellStyle name="40 % - Accent5 8 7" xfId="36911" xr:uid="{00000000-0005-0000-0000-0000BC050000}"/>
    <cellStyle name="40 % - Accent5 9" xfId="3587" xr:uid="{00000000-0005-0000-0000-0000BD050000}"/>
    <cellStyle name="40 % - Accent5 9 3" xfId="37708" xr:uid="{00000000-0005-0000-0000-0000BE050000}"/>
    <cellStyle name="40 % - Accent6" xfId="77" xr:uid="{00000000-0005-0000-0000-0000BF050000}"/>
    <cellStyle name="40 % - Accent6 10" xfId="3586" xr:uid="{00000000-0005-0000-0000-0000C0050000}"/>
    <cellStyle name="40 % - Accent6 10 3" xfId="38526" xr:uid="{00000000-0005-0000-0000-0000C1050000}"/>
    <cellStyle name="40 % - Accent6 11" xfId="4569" xr:uid="{00000000-0005-0000-0000-0000C2050000}"/>
    <cellStyle name="40 % - Accent6 11 2" xfId="5086" xr:uid="{00000000-0005-0000-0000-0000C3050000}"/>
    <cellStyle name="40 % - Accent6 11 2 2" xfId="5199" xr:uid="{00000000-0005-0000-0000-0000C4050000}"/>
    <cellStyle name="40 % - Accent6 11 2 2 2" xfId="20248" xr:uid="{00000000-0005-0000-0000-0000C5050000}"/>
    <cellStyle name="40 % - Accent6 11 2 3" xfId="13948" xr:uid="{00000000-0005-0000-0000-0000C6050000}"/>
    <cellStyle name="40 % - Accent6 11 3" xfId="5004" xr:uid="{00000000-0005-0000-0000-0000C7050000}"/>
    <cellStyle name="40 % - Accent6 11 3 2" xfId="22909" xr:uid="{00000000-0005-0000-0000-0000C8050000}"/>
    <cellStyle name="40 % - Accent6 11 3 3" xfId="15760" xr:uid="{00000000-0005-0000-0000-0000C9050000}"/>
    <cellStyle name="40 % - Accent6 11 4" xfId="18379" xr:uid="{00000000-0005-0000-0000-0000CA050000}"/>
    <cellStyle name="40 % - Accent6 11 4 2" xfId="34107" xr:uid="{00000000-0005-0000-0000-0000CB050000}"/>
    <cellStyle name="40 % - Accent6 11 5" xfId="18448" xr:uid="{00000000-0005-0000-0000-0000CC050000}"/>
    <cellStyle name="40 % - Accent6 11 6" xfId="9754" xr:uid="{00000000-0005-0000-0000-0000CD050000}"/>
    <cellStyle name="40 % - Accent6 11 7" xfId="42286" xr:uid="{72C59226-1CB6-4168-B0AB-2EE8F059DC53}"/>
    <cellStyle name="40 % - Accent6 11 8" xfId="39344" xr:uid="{00000000-0005-0000-0000-0000CE050000}"/>
    <cellStyle name="40 % - Accent6 11_Moy actions auto en circu" xfId="22728" xr:uid="{00000000-0005-0000-0000-0000CF050000}"/>
    <cellStyle name="40 % - Accent6 12" xfId="13982" xr:uid="{00000000-0005-0000-0000-0000D0050000}"/>
    <cellStyle name="40 % - Accent6 12 2" xfId="28723" xr:uid="{00000000-0005-0000-0000-0000D1050000}"/>
    <cellStyle name="40 % - Accent6 13" xfId="20095" xr:uid="{00000000-0005-0000-0000-0000D2050000}"/>
    <cellStyle name="40 % - Accent6 14" xfId="24508" xr:uid="{00000000-0005-0000-0000-0000D3050000}"/>
    <cellStyle name="40 % - Accent6 2" xfId="70" xr:uid="{00000000-0005-0000-0000-0000D4050000}"/>
    <cellStyle name="40 % - Accent6 2 2" xfId="2255" xr:uid="{00000000-0005-0000-0000-0000D5050000}"/>
    <cellStyle name="40 % - Accent6 2 2 2" xfId="4680" xr:uid="{00000000-0005-0000-0000-0000D6050000}"/>
    <cellStyle name="40 % - Accent6 2 2 2 2" xfId="44670" xr:uid="{6CDCB019-CE37-4996-B656-728C641D8350}"/>
    <cellStyle name="40 % - Accent6 2 2 3" xfId="4610" xr:uid="{00000000-0005-0000-0000-0000D7050000}"/>
    <cellStyle name="40 % - Accent6 2 2 3 2" xfId="15777" xr:uid="{00000000-0005-0000-0000-0000D8050000}"/>
    <cellStyle name="40 % - Accent6 2 2 3 3" xfId="44671" xr:uid="{30F9D0B4-AB1D-4706-A9D4-731D7E155884}"/>
    <cellStyle name="40 % - Accent6 2 2 4" xfId="5028" xr:uid="{00000000-0005-0000-0000-0000D9050000}"/>
    <cellStyle name="40 % - Accent6 2 2 5" xfId="14037" xr:uid="{00000000-0005-0000-0000-0000DA050000}"/>
    <cellStyle name="40 % - Accent6 2 2 6" xfId="44669" xr:uid="{AA7A5A87-934C-44D8-AB55-921B24EA5644}"/>
    <cellStyle name="40 % - Accent6 2 3" xfId="4632" xr:uid="{00000000-0005-0000-0000-0000DB050000}"/>
    <cellStyle name="40 % - Accent6 2 3 2" xfId="12253" xr:uid="{00000000-0005-0000-0000-0000DC050000}"/>
    <cellStyle name="40 % - Accent6 2 3 2 2" xfId="18469" xr:uid="{00000000-0005-0000-0000-0000DD050000}"/>
    <cellStyle name="40 % - Accent6 2 3 2 3" xfId="44673" xr:uid="{56D0402D-84F3-4898-9351-D3C2E95DC03E}"/>
    <cellStyle name="40 % - Accent6 2 3 3" xfId="15796" xr:uid="{00000000-0005-0000-0000-0000DE050000}"/>
    <cellStyle name="40 % - Accent6 2 3 4" xfId="16759" xr:uid="{00000000-0005-0000-0000-0000DF050000}"/>
    <cellStyle name="40 % - Accent6 2 3 5" xfId="20249" xr:uid="{00000000-0005-0000-0000-0000E0050000}"/>
    <cellStyle name="40 % - Accent6 2 3 6" xfId="7792" xr:uid="{00000000-0005-0000-0000-0000E1050000}"/>
    <cellStyle name="40 % - Accent6 2 3 7" xfId="40169" xr:uid="{00000000-0005-0000-0000-0000E2050000}"/>
    <cellStyle name="40 % - Accent6 2 3 8" xfId="42442" xr:uid="{EA66FE8F-F842-4045-9DE2-1E1FE74FED59}"/>
    <cellStyle name="40 % - Accent6 2 3 9" xfId="44672" xr:uid="{CB69D140-52B3-48F9-86E1-13A061DECD4A}"/>
    <cellStyle name="40 % - Accent6 2 4" xfId="4724" xr:uid="{00000000-0005-0000-0000-0000E3050000}"/>
    <cellStyle name="40 % - Accent6 2 4 2" xfId="22910" xr:uid="{00000000-0005-0000-0000-0000E4050000}"/>
    <cellStyle name="40 % - Accent6 2 4 3" xfId="14100" xr:uid="{00000000-0005-0000-0000-0000E5050000}"/>
    <cellStyle name="40 % - Accent6 2 4 4" xfId="41228" xr:uid="{AD8B05C3-6AD0-4B37-85C0-1D3CD1A82BBD}"/>
    <cellStyle name="40 % - Accent6 2 5" xfId="4938" xr:uid="{00000000-0005-0000-0000-0000E6050000}"/>
    <cellStyle name="40 % - Accent6 2 5 2" xfId="14016" xr:uid="{00000000-0005-0000-0000-0000E7050000}"/>
    <cellStyle name="40 % - Accent6 2 5 3" xfId="44674" xr:uid="{C832CAC0-D9C7-4FAA-ACAD-11E1C68E5BF3}"/>
    <cellStyle name="40 % - Accent6 2 6" xfId="2087" xr:uid="{00000000-0005-0000-0000-0000E8050000}"/>
    <cellStyle name="40 % - Accent6 2 6 2" xfId="18449" xr:uid="{00000000-0005-0000-0000-0000E9050000}"/>
    <cellStyle name="40 % - Accent6 2 7" xfId="44668" xr:uid="{1FD3507D-A4DC-4373-876F-8B84420DFBCF}"/>
    <cellStyle name="40 % - Accent6 2_Moy actions auto en circu" xfId="22727" xr:uid="{00000000-0005-0000-0000-0000EA050000}"/>
    <cellStyle name="40 % - Accent6 3" xfId="71" xr:uid="{00000000-0005-0000-0000-0000EB050000}"/>
    <cellStyle name="40 % - Accent6 3 2" xfId="3422" xr:uid="{00000000-0005-0000-0000-0000EC050000}"/>
    <cellStyle name="40 % - Accent6 3 2 2" xfId="8748" xr:uid="{00000000-0005-0000-0000-0000ED050000}"/>
    <cellStyle name="40 % - Accent6 3 2 2 2" xfId="17571" xr:uid="{00000000-0005-0000-0000-0000EE050000}"/>
    <cellStyle name="40 % - Accent6 3 2 2 3" xfId="20252" xr:uid="{00000000-0005-0000-0000-0000EF050000}"/>
    <cellStyle name="40 % - Accent6 3 2 2 4" xfId="29726" xr:uid="{00000000-0005-0000-0000-0000F0050000}"/>
    <cellStyle name="40 % - Accent6 3 2 2 5" xfId="44677" xr:uid="{A82B45CF-A2F7-4D95-BAB2-7C55FF4B9285}"/>
    <cellStyle name="40 % - Accent6 3 2 3" xfId="13127" xr:uid="{00000000-0005-0000-0000-0000F1050000}"/>
    <cellStyle name="40 % - Accent6 3 2 3 2" xfId="22911" xr:uid="{00000000-0005-0000-0000-0000F2050000}"/>
    <cellStyle name="40 % - Accent6 3 2 3 3" xfId="25500" xr:uid="{00000000-0005-0000-0000-0000F3050000}"/>
    <cellStyle name="40 % - Accent6 3 2 3 4" xfId="44678" xr:uid="{A1FD1685-D2A2-4D28-B13D-4A83A643335C}"/>
    <cellStyle name="40 % - Accent6 3 2 4" xfId="14952" xr:uid="{00000000-0005-0000-0000-0000F4050000}"/>
    <cellStyle name="40 % - Accent6 3 2 4 2" xfId="32415" xr:uid="{00000000-0005-0000-0000-0000F5050000}"/>
    <cellStyle name="40 % - Accent6 3 2 5" xfId="18450" xr:uid="{00000000-0005-0000-0000-0000F6050000}"/>
    <cellStyle name="40 % - Accent6 3 2 6" xfId="6346" xr:uid="{00000000-0005-0000-0000-0000F7050000}"/>
    <cellStyle name="40 % - Accent6 3 2 7" xfId="41448" xr:uid="{4B57B31D-F108-459C-8588-899C5FBF72CA}"/>
    <cellStyle name="40 % - Accent6 3 2 8" xfId="44676" xr:uid="{56531326-0CBC-4299-9BBA-6D69885203D1}"/>
    <cellStyle name="40 % - Accent6 3 2_Moy actions auto en circu" xfId="22726" xr:uid="{00000000-0005-0000-0000-0000F8050000}"/>
    <cellStyle name="40 % - Accent6 3 3" xfId="15845" xr:uid="{00000000-0005-0000-0000-0000F9050000}"/>
    <cellStyle name="40 % - Accent6 3 3 2" xfId="42443" xr:uid="{489E9B2A-DFA2-414F-A944-E6B43C0CD672}"/>
    <cellStyle name="40 % - Accent6 3 3 3" xfId="44679" xr:uid="{8AD5CFED-F84E-4788-BC63-A735A1215635}"/>
    <cellStyle name="40 % - Accent6 3 4" xfId="6297" xr:uid="{00000000-0005-0000-0000-0000FA050000}"/>
    <cellStyle name="40 % - Accent6 3 4 2" xfId="44680" xr:uid="{5D95C194-9D44-4E1F-B8BA-C36C89D01694}"/>
    <cellStyle name="40 % - Accent6 3 5" xfId="44681" xr:uid="{BF583847-825F-42E3-AA25-ECFE3460BEDE}"/>
    <cellStyle name="40 % - Accent6 3 6" xfId="44675" xr:uid="{A5D462D4-F1C5-430C-9514-8CB02E916815}"/>
    <cellStyle name="40 % - Accent6 4" xfId="2256" xr:uid="{00000000-0005-0000-0000-0000FB050000}"/>
    <cellStyle name="40 % - Accent6 4 2" xfId="4565" xr:uid="{00000000-0005-0000-0000-0000FC050000}"/>
    <cellStyle name="40 % - Accent6 4 2 2" xfId="5169" xr:uid="{00000000-0005-0000-0000-0000FD050000}"/>
    <cellStyle name="40 % - Accent6 4 2 2 2" xfId="13946" xr:uid="{00000000-0005-0000-0000-0000FE050000}"/>
    <cellStyle name="40 % - Accent6 4 2 2 2 2" xfId="28582" xr:uid="{00000000-0005-0000-0000-0000FF050000}"/>
    <cellStyle name="40 % - Accent6 4 2 2 3" xfId="18377" xr:uid="{00000000-0005-0000-0000-000000060000}"/>
    <cellStyle name="40 % - Accent6 4 2 2 4" xfId="20254" xr:uid="{00000000-0005-0000-0000-000001060000}"/>
    <cellStyle name="40 % - Accent6 4 2 2 5" xfId="9752" xr:uid="{00000000-0005-0000-0000-000002060000}"/>
    <cellStyle name="40 % - Accent6 4 2 3" xfId="15758" xr:uid="{00000000-0005-0000-0000-000003060000}"/>
    <cellStyle name="40 % - Accent6 4 2 3 2" xfId="22912" xr:uid="{00000000-0005-0000-0000-000004060000}"/>
    <cellStyle name="40 % - Accent6 4 2 3 3" xfId="33213" xr:uid="{00000000-0005-0000-0000-000005060000}"/>
    <cellStyle name="40 % - Accent6 4 2 4" xfId="18451" xr:uid="{00000000-0005-0000-0000-000006060000}"/>
    <cellStyle name="40 % - Accent6 4 2 4 2" xfId="34113" xr:uid="{00000000-0005-0000-0000-000007060000}"/>
    <cellStyle name="40 % - Accent6 4 2 5" xfId="6345" xr:uid="{00000000-0005-0000-0000-000008060000}"/>
    <cellStyle name="40 % - Accent6 4 2 6" xfId="42284" xr:uid="{0F509886-F7D1-47A6-83C6-D50AF8E6D1D4}"/>
    <cellStyle name="40 % - Accent6 4 2 7" xfId="44683" xr:uid="{4A76F399-BD93-4FD7-8564-B2AD6D4D34BF}"/>
    <cellStyle name="40 % - Accent6 4 2_Moy actions auto en circu" xfId="22725" xr:uid="{00000000-0005-0000-0000-000009060000}"/>
    <cellStyle name="40 % - Accent6 4 3" xfId="4877" xr:uid="{00000000-0005-0000-0000-00000A060000}"/>
    <cellStyle name="40 % - Accent6 4 3 2" xfId="16671" xr:uid="{00000000-0005-0000-0000-00000B060000}"/>
    <cellStyle name="40 % - Accent6 4 3 3" xfId="7541" xr:uid="{00000000-0005-0000-0000-00000C060000}"/>
    <cellStyle name="40 % - Accent6 4 4" xfId="9785" xr:uid="{00000000-0005-0000-0000-00000D060000}"/>
    <cellStyle name="40 % - Accent6 4 5" xfId="15858" xr:uid="{00000000-0005-0000-0000-00000E060000}"/>
    <cellStyle name="40 % - Accent6 4 6" xfId="6318" xr:uid="{00000000-0005-0000-0000-00000F060000}"/>
    <cellStyle name="40 % - Accent6 4 7" xfId="44682" xr:uid="{A11CC468-93A3-4FF5-AC4A-0D76AFF3EBE0}"/>
    <cellStyle name="40 % - Accent6 5" xfId="2257" xr:uid="{00000000-0005-0000-0000-000010060000}"/>
    <cellStyle name="40 % - Accent6 5 2" xfId="3602" xr:uid="{00000000-0005-0000-0000-000011060000}"/>
    <cellStyle name="40 % - Accent6 5 2 2" xfId="4754" xr:uid="{00000000-0005-0000-0000-000012060000}"/>
    <cellStyle name="40 % - Accent6 5 2 2 2" xfId="17575" xr:uid="{00000000-0005-0000-0000-000013060000}"/>
    <cellStyle name="40 % - Accent6 5 2 2 3" xfId="20256" xr:uid="{00000000-0005-0000-0000-000014060000}"/>
    <cellStyle name="40 % - Accent6 5 2 2 4" xfId="8862" xr:uid="{00000000-0005-0000-0000-000015060000}"/>
    <cellStyle name="40 % - Accent6 5 2 3" xfId="13142" xr:uid="{00000000-0005-0000-0000-000016060000}"/>
    <cellStyle name="40 % - Accent6 5 2 3 2" xfId="22913" xr:uid="{00000000-0005-0000-0000-000017060000}"/>
    <cellStyle name="40 % - Accent6 5 2 3 3" xfId="32266" xr:uid="{00000000-0005-0000-0000-000018060000}"/>
    <cellStyle name="40 % - Accent6 5 2 4" xfId="14956" xr:uid="{00000000-0005-0000-0000-000019060000}"/>
    <cellStyle name="40 % - Accent6 5 2 4 2" xfId="32419" xr:uid="{00000000-0005-0000-0000-00001A060000}"/>
    <cellStyle name="40 % - Accent6 5 2 5" xfId="16682" xr:uid="{00000000-0005-0000-0000-00001B060000}"/>
    <cellStyle name="40 % - Accent6 5 2 6" xfId="18452" xr:uid="{00000000-0005-0000-0000-00001C060000}"/>
    <cellStyle name="40 % - Accent6 5 2 7" xfId="7578" xr:uid="{00000000-0005-0000-0000-00001D060000}"/>
    <cellStyle name="40 % - Accent6 5 2 8" xfId="41454" xr:uid="{C4D18689-BF9F-4057-ACE8-F3ACA3678E25}"/>
    <cellStyle name="40 % - Accent6 5 2_Moy actions auto en circu" xfId="22724" xr:uid="{00000000-0005-0000-0000-00001E060000}"/>
    <cellStyle name="40 % - Accent6 5 3" xfId="4867" xr:uid="{00000000-0005-0000-0000-00001F060000}"/>
    <cellStyle name="40 % - Accent6 5 4" xfId="9799" xr:uid="{00000000-0005-0000-0000-000020060000}"/>
    <cellStyle name="40 % - Accent6 5 5" xfId="44684" xr:uid="{A897C830-2B62-40C0-B916-5721DC5617F7}"/>
    <cellStyle name="40 % - Accent6 5 8" xfId="36850" xr:uid="{00000000-0005-0000-0000-000021060000}"/>
    <cellStyle name="40 % - Accent6 6" xfId="3585" xr:uid="{00000000-0005-0000-0000-000022060000}"/>
    <cellStyle name="40 % - Accent6 6 2" xfId="7641" xr:uid="{00000000-0005-0000-0000-000023060000}"/>
    <cellStyle name="40 % - Accent6 6 2 2" xfId="13138" xr:uid="{00000000-0005-0000-0000-000024060000}"/>
    <cellStyle name="40 % - Accent6 6 2 3" xfId="16698" xr:uid="{00000000-0005-0000-0000-000025060000}"/>
    <cellStyle name="40 % - Accent6 6 2 4" xfId="29697" xr:uid="{00000000-0005-0000-0000-000026060000}"/>
    <cellStyle name="40 % - Accent6 6 3" xfId="7732" xr:uid="{00000000-0005-0000-0000-000027060000}"/>
    <cellStyle name="40 % - Accent6 6 3 2" xfId="16728" xr:uid="{00000000-0005-0000-0000-000028060000}"/>
    <cellStyle name="40 % - Accent6 6 4" xfId="9819" xr:uid="{00000000-0005-0000-0000-000029060000}"/>
    <cellStyle name="40 % - Accent6 6 7" xfId="36865" xr:uid="{00000000-0005-0000-0000-00002A060000}"/>
    <cellStyle name="40 % - Accent6 7" xfId="3584" xr:uid="{00000000-0005-0000-0000-00002B060000}"/>
    <cellStyle name="40 % - Accent6 7 2" xfId="8851" xr:uid="{00000000-0005-0000-0000-00002C060000}"/>
    <cellStyle name="40 % - Accent6 7 3" xfId="10614" xr:uid="{00000000-0005-0000-0000-00002D060000}"/>
    <cellStyle name="40 % - Accent6 7 4" xfId="16722" xr:uid="{00000000-0005-0000-0000-00002E060000}"/>
    <cellStyle name="40 % - Accent6 7 5" xfId="7720" xr:uid="{00000000-0005-0000-0000-00002F060000}"/>
    <cellStyle name="40 % - Accent6 7 6" xfId="44685" xr:uid="{7CF5A3C0-5D6C-42D9-A25E-DFED251F84FB}"/>
    <cellStyle name="40 % - Accent6 7 7" xfId="36879" xr:uid="{00000000-0005-0000-0000-000030060000}"/>
    <cellStyle name="40 % - Accent6 8" xfId="3583" xr:uid="{00000000-0005-0000-0000-000031060000}"/>
    <cellStyle name="40 % - Accent6 8 2" xfId="8850" xr:uid="{00000000-0005-0000-0000-000032060000}"/>
    <cellStyle name="40 % - Accent6 8 3" xfId="11415" xr:uid="{00000000-0005-0000-0000-000033060000}"/>
    <cellStyle name="40 % - Accent6 8 4" xfId="16744" xr:uid="{00000000-0005-0000-0000-000034060000}"/>
    <cellStyle name="40 % - Accent6 8 5" xfId="7764" xr:uid="{00000000-0005-0000-0000-000035060000}"/>
    <cellStyle name="40 % - Accent6 8 7" xfId="36912" xr:uid="{00000000-0005-0000-0000-000036060000}"/>
    <cellStyle name="40 % - Accent6 9" xfId="3582" xr:uid="{00000000-0005-0000-0000-000037060000}"/>
    <cellStyle name="40 % - Accent6 9 3" xfId="37709" xr:uid="{00000000-0005-0000-0000-000038060000}"/>
    <cellStyle name="40% - Accent1" xfId="44686" xr:uid="{5AF67200-5950-44E7-9C86-2E7DA800063F}"/>
    <cellStyle name="40% - Accent1 2" xfId="2258" xr:uid="{00000000-0005-0000-0000-000039060000}"/>
    <cellStyle name="40% - Accent1 2 2" xfId="2259" xr:uid="{00000000-0005-0000-0000-00003A060000}"/>
    <cellStyle name="40% - Accent1 2 2 2" xfId="44688" xr:uid="{F3992A82-9F0F-49C0-A34A-70D8EA7B28C1}"/>
    <cellStyle name="40% - Accent1 2 3" xfId="2260" xr:uid="{00000000-0005-0000-0000-00003B060000}"/>
    <cellStyle name="40% - Accent1 2 3 2" xfId="44689" xr:uid="{D7E1F3EA-B798-4115-B5B0-B9D20523EBD8}"/>
    <cellStyle name="40% - Accent1 2 4" xfId="4739" xr:uid="{00000000-0005-0000-0000-00003C060000}"/>
    <cellStyle name="40% - Accent1 2 4 2" xfId="44690" xr:uid="{065C3594-80F9-45E7-A6CD-5789B9C801CA}"/>
    <cellStyle name="40% - Accent1 2 5" xfId="4936" xr:uid="{00000000-0005-0000-0000-00003D060000}"/>
    <cellStyle name="40% - Accent1 2 5 2" xfId="44691" xr:uid="{F64DBA0F-9AE7-4114-B7AC-168DB560E549}"/>
    <cellStyle name="40% - Accent1 2 6" xfId="44687" xr:uid="{91ABE320-1A47-4A25-8419-988E836F0B60}"/>
    <cellStyle name="40% - Accent1 2_Reporting" xfId="44692" xr:uid="{A697B58A-8AA0-4F55-B73F-E6F972C386A6}"/>
    <cellStyle name="40% - Accent1 3" xfId="2261" xr:uid="{00000000-0005-0000-0000-00003E060000}"/>
    <cellStyle name="40% - Accent1 3 2" xfId="2262" xr:uid="{00000000-0005-0000-0000-00003F060000}"/>
    <cellStyle name="40% - Accent1 3 2 2" xfId="44694" xr:uid="{31C8B9FC-9F5F-4984-86FB-CA325463BFBF}"/>
    <cellStyle name="40% - Accent1 3 3" xfId="7472" xr:uid="{00000000-0005-0000-0000-000040060000}"/>
    <cellStyle name="40% - Accent1 3 3 2" xfId="12279" xr:uid="{00000000-0005-0000-0000-000041060000}"/>
    <cellStyle name="40% - Accent1 3 3 3" xfId="25856" xr:uid="{00000000-0005-0000-0000-000042060000}"/>
    <cellStyle name="40% - Accent1 3 4" xfId="6477" xr:uid="{00000000-0005-0000-0000-000043060000}"/>
    <cellStyle name="40% - Accent1 3 5" xfId="6347" xr:uid="{00000000-0005-0000-0000-000044060000}"/>
    <cellStyle name="40% - Accent1 3 6" xfId="44693" xr:uid="{E609625A-77AA-4096-AD60-5E39D10B631B}"/>
    <cellStyle name="40% - Accent1 4" xfId="2263" xr:uid="{00000000-0005-0000-0000-000045060000}"/>
    <cellStyle name="40% - Accent1 4 2" xfId="44696" xr:uid="{F930742A-75AE-4BC5-8562-BA17013115B5}"/>
    <cellStyle name="40% - Accent1 4 3" xfId="44695" xr:uid="{1E93429B-C987-4967-A144-26EB886FA894}"/>
    <cellStyle name="40% - Accent1 5" xfId="42964" xr:uid="{78972BCD-CFD1-42EA-BD9A-9FC7446F6525}"/>
    <cellStyle name="40% - Accent1 5 2" xfId="44698" xr:uid="{8BCE2D90-85D9-4A19-947A-923F086F9FBC}"/>
    <cellStyle name="40% - Accent1 5 3" xfId="44697" xr:uid="{E3D254B4-40FC-4588-B957-9B78EBE4EA0F}"/>
    <cellStyle name="40% - Accent1 6" xfId="44699" xr:uid="{79B54597-CDFC-4B4C-A807-30C59B054CF7}"/>
    <cellStyle name="40% - Accent1 6 2" xfId="44700" xr:uid="{1AADC741-1471-4A02-9AE1-0D0393FBEAA6}"/>
    <cellStyle name="40% - Accent1 6 3" xfId="44701" xr:uid="{DA2A95C8-FAAB-460E-B059-9107BADD46A5}"/>
    <cellStyle name="40% - Accent1 7" xfId="44702" xr:uid="{4C9430E7-FB2D-4A73-9B0D-5687B90F9B8F}"/>
    <cellStyle name="40% - Accent2" xfId="44703" xr:uid="{1CF55735-C879-44D2-9BC1-93D584A67267}"/>
    <cellStyle name="40% - Accent2 2" xfId="2264" xr:uid="{00000000-0005-0000-0000-000046060000}"/>
    <cellStyle name="40% - Accent2 2 2" xfId="2265" xr:uid="{00000000-0005-0000-0000-000047060000}"/>
    <cellStyle name="40% - Accent2 2 2 2" xfId="44705" xr:uid="{A0919A5C-BAAB-4077-A031-0CA44441AC47}"/>
    <cellStyle name="40% - Accent2 2 3" xfId="2266" xr:uid="{00000000-0005-0000-0000-000048060000}"/>
    <cellStyle name="40% - Accent2 2 3 2" xfId="44706" xr:uid="{45577757-CE84-4192-A669-EC00591C4A68}"/>
    <cellStyle name="40% - Accent2 2 4" xfId="5192" xr:uid="{00000000-0005-0000-0000-000049060000}"/>
    <cellStyle name="40% - Accent2 2 4 2" xfId="44707" xr:uid="{ED6FEFA1-A677-45A0-9C98-CAB1B4EFBF91}"/>
    <cellStyle name="40% - Accent2 2 5" xfId="4700" xr:uid="{00000000-0005-0000-0000-00004A060000}"/>
    <cellStyle name="40% - Accent2 2 5 2" xfId="44708" xr:uid="{94829BEB-0BA8-4E5C-9F28-B9815E553787}"/>
    <cellStyle name="40% - Accent2 2 6" xfId="44704" xr:uid="{A671459E-8A4F-40E0-953B-C868FBE23F36}"/>
    <cellStyle name="40% - Accent2 2_Reporting" xfId="44709" xr:uid="{D22BD40C-E35A-48E0-89ED-A5C67595997C}"/>
    <cellStyle name="40% - Accent2 3" xfId="2267" xr:uid="{00000000-0005-0000-0000-00004B060000}"/>
    <cellStyle name="40% - Accent2 3 2" xfId="2268" xr:uid="{00000000-0005-0000-0000-00004C060000}"/>
    <cellStyle name="40% - Accent2 3 2 2" xfId="44711" xr:uid="{25863CAB-F32E-4C2D-A5B6-AEFEDA279E9E}"/>
    <cellStyle name="40% - Accent2 3 3" xfId="7473" xr:uid="{00000000-0005-0000-0000-00004D060000}"/>
    <cellStyle name="40% - Accent2 3 3 2" xfId="12280" xr:uid="{00000000-0005-0000-0000-00004E060000}"/>
    <cellStyle name="40% - Accent2 3 3 3" xfId="31862" xr:uid="{00000000-0005-0000-0000-00004F060000}"/>
    <cellStyle name="40% - Accent2 3 4" xfId="6481" xr:uid="{00000000-0005-0000-0000-000050060000}"/>
    <cellStyle name="40% - Accent2 3 5" xfId="6348" xr:uid="{00000000-0005-0000-0000-000051060000}"/>
    <cellStyle name="40% - Accent2 3 6" xfId="44710" xr:uid="{DDEC699E-7F5C-43A4-9F12-87D0E8BC716F}"/>
    <cellStyle name="40% - Accent2 4" xfId="2269" xr:uid="{00000000-0005-0000-0000-000052060000}"/>
    <cellStyle name="40% - Accent2 4 2" xfId="44713" xr:uid="{E80797A1-3F74-48D4-AFFB-C9227098A518}"/>
    <cellStyle name="40% - Accent2 4 3" xfId="44712" xr:uid="{E96D6207-669D-4293-AF7B-B8E9958E31A3}"/>
    <cellStyle name="40% - Accent2 5" xfId="42967" xr:uid="{BA360AE6-1008-4AD2-BB7C-F5769281421B}"/>
    <cellStyle name="40% - Accent2 5 2" xfId="44715" xr:uid="{3904B228-94AA-40CC-AC16-18CB0DA10362}"/>
    <cellStyle name="40% - Accent2 5 3" xfId="44714" xr:uid="{C8B449C0-A872-4007-9CE4-25DA3E2CAAD7}"/>
    <cellStyle name="40% - Accent2 6" xfId="44716" xr:uid="{DCFED183-05E7-45FC-8FAC-6EACCB150E9C}"/>
    <cellStyle name="40% - Accent2 6 2" xfId="44717" xr:uid="{D9FD2F5D-E713-4BFB-8F5F-82C2062AA929}"/>
    <cellStyle name="40% - Accent2 6 3" xfId="44718" xr:uid="{96E8DAAD-E570-4C34-8E7E-3BB6D7BB8436}"/>
    <cellStyle name="40% - Accent2 7" xfId="44719" xr:uid="{12DB62B3-47F0-4324-BD8C-18566FBF332C}"/>
    <cellStyle name="40% - Accent3" xfId="44720" xr:uid="{C85A5473-140E-440D-A77E-5561EFFDE205}"/>
    <cellStyle name="40% - Accent3 2" xfId="2270" xr:uid="{00000000-0005-0000-0000-000053060000}"/>
    <cellStyle name="40% - Accent3 2 2" xfId="2271" xr:uid="{00000000-0005-0000-0000-000054060000}"/>
    <cellStyle name="40% - Accent3 2 2 2" xfId="44722" xr:uid="{311B926E-36D5-49F2-9B42-43BD2209FE27}"/>
    <cellStyle name="40% - Accent3 2 3" xfId="2272" xr:uid="{00000000-0005-0000-0000-000055060000}"/>
    <cellStyle name="40% - Accent3 2 3 2" xfId="44723" xr:uid="{7352212E-FA67-42A0-9537-6291D65F3E04}"/>
    <cellStyle name="40% - Accent3 2 4" xfId="4655" xr:uid="{00000000-0005-0000-0000-000056060000}"/>
    <cellStyle name="40% - Accent3 2 4 2" xfId="44724" xr:uid="{5C32C679-A95C-4967-84D7-0714C0C07CEF}"/>
    <cellStyle name="40% - Accent3 2 5" xfId="4744" xr:uid="{00000000-0005-0000-0000-000057060000}"/>
    <cellStyle name="40% - Accent3 2 5 2" xfId="44725" xr:uid="{CC83AA3D-975D-4339-918C-B35F8BC2520A}"/>
    <cellStyle name="40% - Accent3 2 6" xfId="44721" xr:uid="{85A4A69D-F477-4699-843C-D18DE74347B3}"/>
    <cellStyle name="40% - Accent3 2_Reporting" xfId="44726" xr:uid="{D05A5A2A-51DE-4D90-A4C3-7412F79C343C}"/>
    <cellStyle name="40% - Accent3 3" xfId="2273" xr:uid="{00000000-0005-0000-0000-000058060000}"/>
    <cellStyle name="40% - Accent3 3 2" xfId="2274" xr:uid="{00000000-0005-0000-0000-000059060000}"/>
    <cellStyle name="40% - Accent3 3 2 2" xfId="44728" xr:uid="{3E792438-C271-4A6E-8C74-37BCA0180AE5}"/>
    <cellStyle name="40% - Accent3 3 3" xfId="7474" xr:uid="{00000000-0005-0000-0000-00005A060000}"/>
    <cellStyle name="40% - Accent3 3 3 2" xfId="12281" xr:uid="{00000000-0005-0000-0000-00005B060000}"/>
    <cellStyle name="40% - Accent3 3 3 3" xfId="31828" xr:uid="{00000000-0005-0000-0000-00005C060000}"/>
    <cellStyle name="40% - Accent3 3 4" xfId="6484" xr:uid="{00000000-0005-0000-0000-00005D060000}"/>
    <cellStyle name="40% - Accent3 3 5" xfId="6349" xr:uid="{00000000-0005-0000-0000-00005E060000}"/>
    <cellStyle name="40% - Accent3 3 6" xfId="44727" xr:uid="{508B8316-09F6-4AE6-ABD9-9CD784CD1A1E}"/>
    <cellStyle name="40% - Accent3 4" xfId="2275" xr:uid="{00000000-0005-0000-0000-00005F060000}"/>
    <cellStyle name="40% - Accent3 4 2" xfId="44730" xr:uid="{DC7378C5-70A8-4BAE-B72E-A7A8BFF5E153}"/>
    <cellStyle name="40% - Accent3 4 3" xfId="44729" xr:uid="{99B1481B-9597-4C15-9C4B-8A3134429E02}"/>
    <cellStyle name="40% - Accent3 5" xfId="42970" xr:uid="{03C082E8-034A-42B4-AD9A-E0AA8FB55A23}"/>
    <cellStyle name="40% - Accent3 5 2" xfId="44732" xr:uid="{3D34B17C-C7F7-47E2-AEBF-A3F5E44FD64D}"/>
    <cellStyle name="40% - Accent3 5 3" xfId="44731" xr:uid="{4CD760B7-F815-4F12-BE4D-53AB20E55F60}"/>
    <cellStyle name="40% - Accent3 6" xfId="44733" xr:uid="{1B6E4FD3-6360-4369-9E54-EC066279A75F}"/>
    <cellStyle name="40% - Accent3 6 2" xfId="44734" xr:uid="{BE12693E-0C38-474B-BC5C-BCD1FF7A641F}"/>
    <cellStyle name="40% - Accent3 6 3" xfId="44735" xr:uid="{FC1FC85D-81CB-485B-A87A-059811597C81}"/>
    <cellStyle name="40% - Accent3 7" xfId="44736" xr:uid="{D13E640F-46EB-4536-8F66-1B7EDDB3BBA9}"/>
    <cellStyle name="40% - Accent4" xfId="44737" xr:uid="{8C5F8830-BEDD-4029-9CA8-02094C616486}"/>
    <cellStyle name="40% - Accent4 2" xfId="2276" xr:uid="{00000000-0005-0000-0000-000060060000}"/>
    <cellStyle name="40% - Accent4 2 2" xfId="2277" xr:uid="{00000000-0005-0000-0000-000061060000}"/>
    <cellStyle name="40% - Accent4 2 2 2" xfId="44739" xr:uid="{F2E28CA4-061A-4920-84FD-EFF3BFB84217}"/>
    <cellStyle name="40% - Accent4 2 3" xfId="2278" xr:uid="{00000000-0005-0000-0000-000062060000}"/>
    <cellStyle name="40% - Accent4 2 3 2" xfId="44741" xr:uid="{5E720882-56D0-421B-8203-EB09E81F7753}"/>
    <cellStyle name="40% - Accent4 2 3 3" xfId="44740" xr:uid="{8311F560-8C21-4855-B9F5-B71AA65F595A}"/>
    <cellStyle name="40% - Accent4 2 4" xfId="4729" xr:uid="{00000000-0005-0000-0000-000063060000}"/>
    <cellStyle name="40% - Accent4 2 4 2" xfId="44742" xr:uid="{E921AF4B-BBAC-4EEE-9976-26B8672E330E}"/>
    <cellStyle name="40% - Accent4 2 5" xfId="4693" xr:uid="{00000000-0005-0000-0000-000064060000}"/>
    <cellStyle name="40% - Accent4 2 5 2" xfId="44743" xr:uid="{D006F053-1B83-40E8-A5C0-7D58CF997FA9}"/>
    <cellStyle name="40% - Accent4 2 6" xfId="44738" xr:uid="{A14711A5-5F20-4D82-AD7C-BA96A8AFB9C9}"/>
    <cellStyle name="40% - Accent4 2_Reporting" xfId="44744" xr:uid="{3783D658-861A-4D87-A412-07274EBFC119}"/>
    <cellStyle name="40% - Accent4 3" xfId="2279" xr:uid="{00000000-0005-0000-0000-000065060000}"/>
    <cellStyle name="40% - Accent4 3 2" xfId="2280" xr:uid="{00000000-0005-0000-0000-000066060000}"/>
    <cellStyle name="40% - Accent4 3 2 2" xfId="44746" xr:uid="{61F64ABA-FC5A-4FB7-93DC-F8C96AF6241D}"/>
    <cellStyle name="40% - Accent4 3 3" xfId="7475" xr:uid="{00000000-0005-0000-0000-000067060000}"/>
    <cellStyle name="40% - Accent4 3 3 2" xfId="12282" xr:uid="{00000000-0005-0000-0000-000068060000}"/>
    <cellStyle name="40% - Accent4 3 3 3" xfId="26661" xr:uid="{00000000-0005-0000-0000-000069060000}"/>
    <cellStyle name="40% - Accent4 3 4" xfId="6488" xr:uid="{00000000-0005-0000-0000-00006A060000}"/>
    <cellStyle name="40% - Accent4 3 5" xfId="6351" xr:uid="{00000000-0005-0000-0000-00006B060000}"/>
    <cellStyle name="40% - Accent4 3 6" xfId="44745" xr:uid="{C680D7A9-15EB-462D-A756-00C1161525A5}"/>
    <cellStyle name="40% - Accent4 4" xfId="2281" xr:uid="{00000000-0005-0000-0000-00006C060000}"/>
    <cellStyle name="40% - Accent4 4 2" xfId="44748" xr:uid="{85C86104-6879-4893-8EF8-B0E80492A7B4}"/>
    <cellStyle name="40% - Accent4 4 3" xfId="44747" xr:uid="{C21FC446-DA94-4575-88A7-381F824CC57F}"/>
    <cellStyle name="40% - Accent4 5" xfId="42973" xr:uid="{C4C8EB42-7E86-431B-8B2A-5F5D19C797FE}"/>
    <cellStyle name="40% - Accent4 5 2" xfId="44750" xr:uid="{41629916-6840-4071-BF9E-3C22DF46B78F}"/>
    <cellStyle name="40% - Accent4 5 3" xfId="44749" xr:uid="{A27B5844-A3A4-4A4D-9BB7-1B2C68014E8C}"/>
    <cellStyle name="40% - Accent4 6" xfId="44751" xr:uid="{822917D0-520C-41A3-8AA8-F77C31D4A538}"/>
    <cellStyle name="40% - Accent4 6 2" xfId="44752" xr:uid="{6224E43B-169D-49EE-8006-B4E63F5E9E67}"/>
    <cellStyle name="40% - Accent4 6 3" xfId="44753" xr:uid="{2D36B23D-7075-4EA7-8365-8C3E186ED91D}"/>
    <cellStyle name="40% - Accent4 7" xfId="44754" xr:uid="{7E28CB75-31E5-4C70-9F9D-33D852B3BBB2}"/>
    <cellStyle name="40% - Accent5" xfId="44755" xr:uid="{7738DBA9-FE63-441E-A092-4F67A5DA9F1F}"/>
    <cellStyle name="40% - Accent5 2" xfId="2282" xr:uid="{00000000-0005-0000-0000-00006D060000}"/>
    <cellStyle name="40% - Accent5 2 2" xfId="2283" xr:uid="{00000000-0005-0000-0000-00006E060000}"/>
    <cellStyle name="40% - Accent5 2 2 2" xfId="44757" xr:uid="{C6124680-5D21-40FA-80A3-F38F431B1827}"/>
    <cellStyle name="40% - Accent5 2 3" xfId="2284" xr:uid="{00000000-0005-0000-0000-00006F060000}"/>
    <cellStyle name="40% - Accent5 2 3 2" xfId="44758" xr:uid="{0048B1E0-D946-4A52-8047-E02AA912056B}"/>
    <cellStyle name="40% - Accent5 2 4" xfId="5020" xr:uid="{00000000-0005-0000-0000-000070060000}"/>
    <cellStyle name="40% - Accent5 2 4 2" xfId="44759" xr:uid="{734DE139-A9A7-49AD-89AC-2698550E2EF3}"/>
    <cellStyle name="40% - Accent5 2 5" xfId="5179" xr:uid="{00000000-0005-0000-0000-000071060000}"/>
    <cellStyle name="40% - Accent5 2 5 2" xfId="44760" xr:uid="{4CE2F9B8-96AB-4634-9793-A2C4E0377AF3}"/>
    <cellStyle name="40% - Accent5 2 6" xfId="44756" xr:uid="{F77E8BD1-2AED-443E-BC27-95C268D0E7D0}"/>
    <cellStyle name="40% - Accent5 2_Reporting" xfId="44761" xr:uid="{269A530A-2719-4B1D-BC4A-089CA184BE14}"/>
    <cellStyle name="40% - Accent5 3" xfId="2285" xr:uid="{00000000-0005-0000-0000-000072060000}"/>
    <cellStyle name="40% - Accent5 3 2" xfId="2286" xr:uid="{00000000-0005-0000-0000-000073060000}"/>
    <cellStyle name="40% - Accent5 3 2 2" xfId="44763" xr:uid="{C9E27109-C212-45B0-80E5-BB93DBC336C5}"/>
    <cellStyle name="40% - Accent5 3 3" xfId="7476" xr:uid="{00000000-0005-0000-0000-000074060000}"/>
    <cellStyle name="40% - Accent5 3 3 2" xfId="12283" xr:uid="{00000000-0005-0000-0000-000075060000}"/>
    <cellStyle name="40% - Accent5 3 3 3" xfId="29350" xr:uid="{00000000-0005-0000-0000-000076060000}"/>
    <cellStyle name="40% - Accent5 3 4" xfId="6490" xr:uid="{00000000-0005-0000-0000-000077060000}"/>
    <cellStyle name="40% - Accent5 3 5" xfId="6353" xr:uid="{00000000-0005-0000-0000-000078060000}"/>
    <cellStyle name="40% - Accent5 3 6" xfId="44762" xr:uid="{7D5DFF3D-99C1-40D8-A5A9-347F93CF3191}"/>
    <cellStyle name="40% - Accent5 4" xfId="2287" xr:uid="{00000000-0005-0000-0000-000079060000}"/>
    <cellStyle name="40% - Accent5 4 2" xfId="44765" xr:uid="{14B4964B-1F00-45B2-97A5-6556405292F8}"/>
    <cellStyle name="40% - Accent5 4 3" xfId="44764" xr:uid="{69A762E7-6A7C-4BCC-9A30-54C998E19D8D}"/>
    <cellStyle name="40% - Accent5 5" xfId="42976" xr:uid="{E2DC06DB-900D-4142-BCB4-3387AB9D8E59}"/>
    <cellStyle name="40% - Accent5 5 2" xfId="44767" xr:uid="{C5F18B16-9378-478E-9B08-D647393E9436}"/>
    <cellStyle name="40% - Accent5 5 3" xfId="44766" xr:uid="{7E20FA1B-0243-4952-A844-E721806B0006}"/>
    <cellStyle name="40% - Accent5 6" xfId="44768" xr:uid="{87493735-55B2-4F7B-8696-D6542C79CC81}"/>
    <cellStyle name="40% - Accent5 6 2" xfId="44769" xr:uid="{6F8F6317-4B59-4327-A91E-7C6A0FAED7A2}"/>
    <cellStyle name="40% - Accent5 6 3" xfId="44770" xr:uid="{00999C8D-104A-4FA0-BEF8-881E2980FD31}"/>
    <cellStyle name="40% - Accent5 7" xfId="44771" xr:uid="{8F1B406E-7BDB-49CB-B630-1996901A6186}"/>
    <cellStyle name="40% - Accent6" xfId="44772" xr:uid="{7FFA7F3B-CF7B-4C92-857E-05687609FC32}"/>
    <cellStyle name="40% - Accent6 2" xfId="2288" xr:uid="{00000000-0005-0000-0000-00007A060000}"/>
    <cellStyle name="40% - Accent6 2 2" xfId="2289" xr:uid="{00000000-0005-0000-0000-00007B060000}"/>
    <cellStyle name="40% - Accent6 2 2 2" xfId="44774" xr:uid="{CC56335D-7085-406F-9A75-9F15A2245824}"/>
    <cellStyle name="40% - Accent6 2 3" xfId="2290" xr:uid="{00000000-0005-0000-0000-00007C060000}"/>
    <cellStyle name="40% - Accent6 2 3 2" xfId="44776" xr:uid="{9EB18082-9E53-4800-AC74-ED558DECFC52}"/>
    <cellStyle name="40% - Accent6 2 3 3" xfId="44775" xr:uid="{C76687D1-ADC6-43EF-96A2-F0635B262A3A}"/>
    <cellStyle name="40% - Accent6 2 4" xfId="4922" xr:uid="{00000000-0005-0000-0000-00007D060000}"/>
    <cellStyle name="40% - Accent6 2 4 2" xfId="44777" xr:uid="{D5EF0C1E-2EF1-4E59-B658-259C89870343}"/>
    <cellStyle name="40% - Accent6 2 5" xfId="5223" xr:uid="{00000000-0005-0000-0000-00007E060000}"/>
    <cellStyle name="40% - Accent6 2 5 2" xfId="44778" xr:uid="{D5863412-9E31-4942-B8F8-296C06695626}"/>
    <cellStyle name="40% - Accent6 2 6" xfId="44773" xr:uid="{ACD58D06-9BC0-4E47-B663-CC2C0208BCBB}"/>
    <cellStyle name="40% - Accent6 2_Reporting" xfId="44779" xr:uid="{60DDB409-8A15-4C47-B67D-4958E619047E}"/>
    <cellStyle name="40% - Accent6 3" xfId="2291" xr:uid="{00000000-0005-0000-0000-00007F060000}"/>
    <cellStyle name="40% - Accent6 3 2" xfId="2292" xr:uid="{00000000-0005-0000-0000-000080060000}"/>
    <cellStyle name="40% - Accent6 3 2 2" xfId="44781" xr:uid="{5C6BB6BF-4C3E-40E5-997C-43C85C940357}"/>
    <cellStyle name="40% - Accent6 3 3" xfId="7477" xr:uid="{00000000-0005-0000-0000-000081060000}"/>
    <cellStyle name="40% - Accent6 3 3 2" xfId="12284" xr:uid="{00000000-0005-0000-0000-000082060000}"/>
    <cellStyle name="40% - Accent6 3 3 3" xfId="29468" xr:uid="{00000000-0005-0000-0000-000083060000}"/>
    <cellStyle name="40% - Accent6 3 4" xfId="6493" xr:uid="{00000000-0005-0000-0000-000084060000}"/>
    <cellStyle name="40% - Accent6 3 5" xfId="6355" xr:uid="{00000000-0005-0000-0000-000085060000}"/>
    <cellStyle name="40% - Accent6 3 6" xfId="44780" xr:uid="{2204644B-C69F-4C9E-9D8F-CCE19A0F7898}"/>
    <cellStyle name="40% - Accent6 4" xfId="2293" xr:uid="{00000000-0005-0000-0000-000086060000}"/>
    <cellStyle name="40% - Accent6 4 2" xfId="44783" xr:uid="{B018EFF0-BE17-4ECC-B89A-6CF603C7AD4F}"/>
    <cellStyle name="40% - Accent6 4 3" xfId="44782" xr:uid="{B9D618FD-FF57-462E-884C-7287973B8A76}"/>
    <cellStyle name="40% - Accent6 5" xfId="42979" xr:uid="{4B8E8D51-7133-4E2A-AA9E-F6F16CE54A57}"/>
    <cellStyle name="40% - Accent6 5 2" xfId="44785" xr:uid="{66D3450B-1780-4F9E-9D20-29037A0E3278}"/>
    <cellStyle name="40% - Accent6 5 3" xfId="44784" xr:uid="{BC0DFBFE-4513-42EC-8DEC-7119BC2CE63B}"/>
    <cellStyle name="40% - Accent6 6" xfId="44786" xr:uid="{4ED8916F-612C-485C-9A31-A05135C0D3D2}"/>
    <cellStyle name="40% - Accent6 6 2" xfId="44787" xr:uid="{DD70C3D7-2A96-41B4-8BBD-BD3B86B4951C}"/>
    <cellStyle name="40% - Accent6 6 3" xfId="44788" xr:uid="{AF8DB5FC-40D8-4E64-91DE-0D61D01F18CB}"/>
    <cellStyle name="40% - Accent6 7" xfId="44789" xr:uid="{8D9398AC-3393-4619-8545-5F32BE728812}"/>
    <cellStyle name="40% - Akzent1" xfId="1079" xr:uid="{00000000-0005-0000-0000-000087060000}"/>
    <cellStyle name="40% - Akzent1 2" xfId="2155" xr:uid="{00000000-0005-0000-0000-000088060000}"/>
    <cellStyle name="40% - Akzent1 3" xfId="4741" xr:uid="{00000000-0005-0000-0000-000089060000}"/>
    <cellStyle name="40% - Akzent1 4" xfId="5152" xr:uid="{00000000-0005-0000-0000-00008A060000}"/>
    <cellStyle name="40% - Akzent1 5" xfId="2098" xr:uid="{00000000-0005-0000-0000-00008B060000}"/>
    <cellStyle name="40% - Akzent1 6" xfId="44790" xr:uid="{C91E7052-45BC-468B-80A0-20E3244F2235}"/>
    <cellStyle name="40% - Akzent1 7" xfId="44791" xr:uid="{BC3FACEF-110B-4B14-B29E-955A4767D700}"/>
    <cellStyle name="40% - Akzent1 8" xfId="44792" xr:uid="{6E6AC02D-6133-4679-A581-CD3CA8D955ED}"/>
    <cellStyle name="40% - Akzent2" xfId="1080" xr:uid="{00000000-0005-0000-0000-00008C060000}"/>
    <cellStyle name="40% - Akzent2 2" xfId="2156" xr:uid="{00000000-0005-0000-0000-00008D060000}"/>
    <cellStyle name="40% - Akzent2 3" xfId="4886" xr:uid="{00000000-0005-0000-0000-00008E060000}"/>
    <cellStyle name="40% - Akzent2 4" xfId="4998" xr:uid="{00000000-0005-0000-0000-00008F060000}"/>
    <cellStyle name="40% - Akzent2 5" xfId="2099" xr:uid="{00000000-0005-0000-0000-000090060000}"/>
    <cellStyle name="40% - Akzent2 6" xfId="44793" xr:uid="{EAF9069C-26B3-4EED-B5AF-179E1D4F2922}"/>
    <cellStyle name="40% - Akzent2 7" xfId="44794" xr:uid="{D1C1F74C-AE3D-44DC-9EA1-4B3EA56DE1B2}"/>
    <cellStyle name="40% - Akzent2 8" xfId="44795" xr:uid="{21B83141-40DD-4DA2-9CA7-F94B7897F991}"/>
    <cellStyle name="40% - Akzent3" xfId="1081" xr:uid="{00000000-0005-0000-0000-000091060000}"/>
    <cellStyle name="40% - Akzent3 2" xfId="2157" xr:uid="{00000000-0005-0000-0000-000092060000}"/>
    <cellStyle name="40% - Akzent3 3" xfId="5184" xr:uid="{00000000-0005-0000-0000-000093060000}"/>
    <cellStyle name="40% - Akzent3 4" xfId="4760" xr:uid="{00000000-0005-0000-0000-000094060000}"/>
    <cellStyle name="40% - Akzent3 5" xfId="2100" xr:uid="{00000000-0005-0000-0000-000095060000}"/>
    <cellStyle name="40% - Akzent3 6" xfId="44796" xr:uid="{0711110B-7E42-460F-9FD4-25C6BD949998}"/>
    <cellStyle name="40% - Akzent3 7" xfId="44797" xr:uid="{06BB9BAF-047E-4702-9F13-2E7853E7A12D}"/>
    <cellStyle name="40% - Akzent3 8" xfId="44798" xr:uid="{A3274BF6-AE94-410B-821C-ACD0DACC0910}"/>
    <cellStyle name="40% - Akzent4" xfId="1082" xr:uid="{00000000-0005-0000-0000-000096060000}"/>
    <cellStyle name="40% - Akzent4 2" xfId="2158" xr:uid="{00000000-0005-0000-0000-000097060000}"/>
    <cellStyle name="40% - Akzent4 3" xfId="5170" xr:uid="{00000000-0005-0000-0000-000098060000}"/>
    <cellStyle name="40% - Akzent4 4" xfId="5147" xr:uid="{00000000-0005-0000-0000-000099060000}"/>
    <cellStyle name="40% - Akzent4 5" xfId="2101" xr:uid="{00000000-0005-0000-0000-00009A060000}"/>
    <cellStyle name="40% - Akzent4 6" xfId="44799" xr:uid="{E61E2E25-E6C1-42AD-AC24-EA881A65DA33}"/>
    <cellStyle name="40% - Akzent4 7" xfId="44800" xr:uid="{53CD353D-4A97-4FDB-A96C-FF0CA7F514FA}"/>
    <cellStyle name="40% - Akzent4 8" xfId="44801" xr:uid="{0E6B81A6-59AF-4FAC-86DA-FE82F9B5363E}"/>
    <cellStyle name="40% - Akzent5" xfId="1083" xr:uid="{00000000-0005-0000-0000-00009B060000}"/>
    <cellStyle name="40% - Akzent5 2" xfId="2159" xr:uid="{00000000-0005-0000-0000-00009C060000}"/>
    <cellStyle name="40% - Akzent5 3" xfId="4749" xr:uid="{00000000-0005-0000-0000-00009D060000}"/>
    <cellStyle name="40% - Akzent5 4" xfId="5150" xr:uid="{00000000-0005-0000-0000-00009E060000}"/>
    <cellStyle name="40% - Akzent5 5" xfId="2102" xr:uid="{00000000-0005-0000-0000-00009F060000}"/>
    <cellStyle name="40% - Akzent5 6" xfId="44802" xr:uid="{83230552-C0A6-419D-AAD9-8F00853AA55E}"/>
    <cellStyle name="40% - Akzent5 7" xfId="44803" xr:uid="{B8C8131E-A4B8-4871-A873-756AB7976FFC}"/>
    <cellStyle name="40% - Akzent5 8" xfId="44804" xr:uid="{98F6F108-B018-47AA-80FF-06AA556C7B9A}"/>
    <cellStyle name="40% - Akzent6" xfId="1084" xr:uid="{00000000-0005-0000-0000-0000A0060000}"/>
    <cellStyle name="40% - Akzent6 2" xfId="2160" xr:uid="{00000000-0005-0000-0000-0000A1060000}"/>
    <cellStyle name="40% - Akzent6 3" xfId="4935" xr:uid="{00000000-0005-0000-0000-0000A2060000}"/>
    <cellStyle name="40% - Akzent6 4" xfId="4961" xr:uid="{00000000-0005-0000-0000-0000A3060000}"/>
    <cellStyle name="40% - Akzent6 5" xfId="2103" xr:uid="{00000000-0005-0000-0000-0000A4060000}"/>
    <cellStyle name="40% - Akzent6 6" xfId="44805" xr:uid="{CD030C80-91B6-44E6-8B6A-9B04DB72549B}"/>
    <cellStyle name="40% - Akzent6 7" xfId="44806" xr:uid="{905ECC06-637F-4F79-AB68-4972205B967E}"/>
    <cellStyle name="40% - Akzent6 8" xfId="44807" xr:uid="{CC5464B0-6162-4541-925E-C9AC0908526D}"/>
    <cellStyle name="40% - Colore 1" xfId="44808" xr:uid="{4906A777-322D-4692-AC6D-CC11695F57EE}"/>
    <cellStyle name="40% - Colore 1 2" xfId="44809" xr:uid="{893F4F6C-038E-4FFC-9B2A-4FEB548728A7}"/>
    <cellStyle name="40% - Colore 2" xfId="44810" xr:uid="{8FA3B37A-6E83-473F-AA51-3B4DCFDF55C2}"/>
    <cellStyle name="40% - Colore 2 2" xfId="44811" xr:uid="{39870238-37EC-49C6-BD3B-44A8C2233188}"/>
    <cellStyle name="40% - Colore 3" xfId="44812" xr:uid="{9E835D04-1EE5-453F-814E-10A8F9602FD9}"/>
    <cellStyle name="40% - Colore 3 2" xfId="44813" xr:uid="{67B0F100-31A1-493D-AAC3-1985C07C8AF4}"/>
    <cellStyle name="40% - Colore 4" xfId="44814" xr:uid="{97D3CA1C-BAAB-47C8-8D40-E7F4EEB171FA}"/>
    <cellStyle name="40% - Colore 4 2" xfId="44815" xr:uid="{BE9E9CE7-626C-4052-BBF2-5E31FC85A6F9}"/>
    <cellStyle name="40% - Colore 5" xfId="44816" xr:uid="{F848F6A7-2230-4316-805B-493FEEDC5B7B}"/>
    <cellStyle name="40% - Colore 5 2" xfId="44817" xr:uid="{0E6CE586-E982-4338-8155-5F6948B3BC9E}"/>
    <cellStyle name="40% - Colore 6" xfId="44818" xr:uid="{C4D5A90E-C56D-4FFF-8F2D-00325FC75FFF}"/>
    <cellStyle name="40% - Colore 6 2" xfId="44819" xr:uid="{E25B457B-3CD2-499C-9E37-348BF17DCC3E}"/>
    <cellStyle name="40% - Énfasis1" xfId="44820" xr:uid="{19166C56-3E9F-4F4D-98FF-C74B9EC6BC5D}"/>
    <cellStyle name="40% - Énfasis1 10" xfId="44821" xr:uid="{53B4980E-6396-4D65-B39E-A2CF8E5B49D7}"/>
    <cellStyle name="40% - Énfasis1 10 2" xfId="44822" xr:uid="{3CBBC7FB-9B9F-4AA8-A577-56C66A7AC0EF}"/>
    <cellStyle name="40% - Énfasis1 10_Dashboards" xfId="44823" xr:uid="{548A23CD-6306-46A8-9754-EA54D547EE50}"/>
    <cellStyle name="40% - Énfasis1 11" xfId="44824" xr:uid="{6E015A3E-DB5D-480B-99D7-612E821C9E96}"/>
    <cellStyle name="40% - Énfasis1 11 2" xfId="44825" xr:uid="{6DD2D0B8-4A5F-4568-8C85-66F5C0371DA8}"/>
    <cellStyle name="40% - Énfasis1 11_Dashboards" xfId="44826" xr:uid="{89BB9AC9-5544-4ECD-B15B-778DC0F1D69D}"/>
    <cellStyle name="40% - Énfasis1 12" xfId="44827" xr:uid="{1574E424-1F94-438B-9925-85A99C1318E6}"/>
    <cellStyle name="40% - Énfasis1 12 2" xfId="44828" xr:uid="{29C8800D-807F-4DEF-A51C-F03F9323F5B9}"/>
    <cellStyle name="40% - Énfasis1 12_Dashboards" xfId="44829" xr:uid="{05D22BFB-5D64-4DC5-B3DD-1FB3C34BB7C5}"/>
    <cellStyle name="40% - Énfasis1 13" xfId="44830" xr:uid="{4B0E4E5C-8C37-43A4-AF68-7146065B747A}"/>
    <cellStyle name="40% - Énfasis1 13 2" xfId="44831" xr:uid="{9E48B3E7-52BC-44DC-B09A-DD50426B61EB}"/>
    <cellStyle name="40% - Énfasis1 13_Dashboards" xfId="44832" xr:uid="{3E3973AF-2493-4159-A80B-1B6A39EDD11F}"/>
    <cellStyle name="40% - Énfasis1 14" xfId="44833" xr:uid="{577C4267-0F78-43D6-B56C-F487D1F458DE}"/>
    <cellStyle name="40% - Énfasis1 14 2" xfId="44834" xr:uid="{084630BD-E2B8-45FB-ADD6-E8CFB2A7A683}"/>
    <cellStyle name="40% - Énfasis1 14_Dashboards" xfId="44835" xr:uid="{CC5C97A7-9888-44B9-A35B-0351922F385F}"/>
    <cellStyle name="40% - Énfasis1 15" xfId="44836" xr:uid="{8EF0DEA1-D89A-4D84-9680-F21116CA68F5}"/>
    <cellStyle name="40% - Énfasis1 15 2" xfId="44837" xr:uid="{1781F4E5-DA69-4B63-AE3F-0A238430D1F4}"/>
    <cellStyle name="40% - Énfasis1 15_Dashboards" xfId="44838" xr:uid="{ACFFEB15-9B95-4AF1-B448-90C7184F49FB}"/>
    <cellStyle name="40% - Énfasis1 16" xfId="44839" xr:uid="{A428761D-B58B-445D-8266-B79BF9C32281}"/>
    <cellStyle name="40% - Énfasis1 16 2" xfId="44840" xr:uid="{9A4004E1-34E3-48C7-A0E9-69C3B21CAFE7}"/>
    <cellStyle name="40% - Énfasis1 16_Dashboards" xfId="44841" xr:uid="{447DB5DB-EE0A-49CF-9CBC-DB688940CD51}"/>
    <cellStyle name="40% - Énfasis1 17" xfId="44842" xr:uid="{B9E1FA9F-C8BD-4E21-9B25-59DD5C62F54F}"/>
    <cellStyle name="40% - Énfasis1 17 2" xfId="44843" xr:uid="{A0CEB5F1-6152-4DCC-A06A-DBA380236359}"/>
    <cellStyle name="40% - Énfasis1 17_Dashboards" xfId="44844" xr:uid="{0244918D-C647-45AC-BC3C-BCF3919529BF}"/>
    <cellStyle name="40% - Énfasis1 18" xfId="44845" xr:uid="{80D0ED94-9198-4526-A13C-53EC044E26A2}"/>
    <cellStyle name="40% - Énfasis1 18 2" xfId="44846" xr:uid="{8B61A249-BCB9-49FF-93EB-7B0E88D58026}"/>
    <cellStyle name="40% - Énfasis1 18_Dashboards" xfId="44847" xr:uid="{6CF9735C-E865-4262-A6EA-EB1F34AC5387}"/>
    <cellStyle name="40% - Énfasis1 19" xfId="44848" xr:uid="{AE6002B6-03CC-4DDF-9362-BA613B269B22}"/>
    <cellStyle name="40% - Énfasis1 19 2" xfId="44849" xr:uid="{83A3D90C-EF30-4B7F-A0E7-E69FB141E66A}"/>
    <cellStyle name="40% - Énfasis1 19_Dashboards" xfId="44850" xr:uid="{609EEF7E-1ECA-46A2-8F2D-DAE635441ABB}"/>
    <cellStyle name="40% - Énfasis1 2" xfId="44851" xr:uid="{DA162F7D-7A4F-49B9-A736-6F020C87D42B}"/>
    <cellStyle name="40% - Énfasis1 2 2" xfId="44852" xr:uid="{4544AA34-3F1E-4C83-A1DD-A9880BB343CC}"/>
    <cellStyle name="40% - Énfasis1 2_CICO - China" xfId="44853" xr:uid="{FF4C3AA7-0849-4909-AC77-C2126380691F}"/>
    <cellStyle name="40% - Énfasis1 20" xfId="44854" xr:uid="{FDA543D7-D65B-47A1-82BD-5E9ED40840A3}"/>
    <cellStyle name="40% - Énfasis1 20 2" xfId="44855" xr:uid="{25B0C9A3-E09A-4B0F-B4C0-A791CC425691}"/>
    <cellStyle name="40% - Énfasis1 20_Dashboards" xfId="44856" xr:uid="{60F51422-5E2B-424B-B2D9-D6644564FB3D}"/>
    <cellStyle name="40% - Énfasis1 21" xfId="44857" xr:uid="{85D81B48-FEC7-4352-A4BA-12AB604CAB50}"/>
    <cellStyle name="40% - Énfasis1 21 2" xfId="44858" xr:uid="{B0994AED-4A6A-4075-A524-586E0EA14251}"/>
    <cellStyle name="40% - Énfasis1 21_Dashboards" xfId="44859" xr:uid="{174C87F1-D92E-4242-B6F3-79A0309DD11F}"/>
    <cellStyle name="40% - Énfasis1 22" xfId="44860" xr:uid="{8889EFFF-8393-436D-A1A4-CBC8C8C82A35}"/>
    <cellStyle name="40% - Énfasis1 22 2" xfId="44861" xr:uid="{FD099F15-A5AE-43BD-901B-3C4EB0E86A27}"/>
    <cellStyle name="40% - Énfasis1 22_Dashboards" xfId="44862" xr:uid="{1F94462C-2D8B-41BF-B24A-D0B7BDEF04C9}"/>
    <cellStyle name="40% - Énfasis1 23" xfId="44863" xr:uid="{5D6C769F-9551-4267-9CB7-461BB052ED2B}"/>
    <cellStyle name="40% - Énfasis1 23 2" xfId="44864" xr:uid="{82DCF63E-D1E0-42D3-B785-F076A7334816}"/>
    <cellStyle name="40% - Énfasis1 23_Dashboards" xfId="44865" xr:uid="{D18CDFCB-B6FA-49B1-B10B-923EDBED3B33}"/>
    <cellStyle name="40% - Énfasis1 24" xfId="44866" xr:uid="{061050B9-6570-4990-B45E-A35C289695ED}"/>
    <cellStyle name="40% - Énfasis1 24 2" xfId="44867" xr:uid="{EB6986C7-4ADE-4C22-AB2D-BBE8EEB57B6C}"/>
    <cellStyle name="40% - Énfasis1 24_Dashboards" xfId="44868" xr:uid="{7E6B0DC2-5F5C-4AD4-9FF6-45F14375A6F9}"/>
    <cellStyle name="40% - Énfasis1 25" xfId="44869" xr:uid="{7EF10886-D81A-4FA8-8735-40C3F5B3C1AF}"/>
    <cellStyle name="40% - Énfasis1 26" xfId="44870" xr:uid="{D6DED757-ECE6-4CFD-8A69-7C420E58A9EC}"/>
    <cellStyle name="40% - Énfasis1 27" xfId="44871" xr:uid="{BC38FD6A-70D8-4C5A-AB44-D55160630AFB}"/>
    <cellStyle name="40% - Énfasis1 28" xfId="44872" xr:uid="{AA633BED-4263-4709-BAA3-325B806F5452}"/>
    <cellStyle name="40% - Énfasis1 29" xfId="44873" xr:uid="{56950837-9010-491E-9525-4EBA8A3E2B61}"/>
    <cellStyle name="40% - Énfasis1 3" xfId="44874" xr:uid="{B9E7B23B-13AD-4AEF-9212-7DAD94936CDF}"/>
    <cellStyle name="40% - Énfasis1 3 2" xfId="44875" xr:uid="{EC1268BC-CCF9-4030-9F30-EC4632FDBADA}"/>
    <cellStyle name="40% - Énfasis1 3_Dashboards" xfId="44876" xr:uid="{A11B17E2-E34D-4FD5-B0B7-8AFD3F624C94}"/>
    <cellStyle name="40% - Énfasis1 30" xfId="44877" xr:uid="{25EF0053-C585-4A85-BF5D-AAB74DAD6E7F}"/>
    <cellStyle name="40% - Énfasis1 31" xfId="44878" xr:uid="{05709268-588C-4FEF-8B3A-C59DC6B8FCAF}"/>
    <cellStyle name="40% - Énfasis1 32" xfId="44879" xr:uid="{ADA72931-F5AF-4FCC-BBE9-36B60DE9F540}"/>
    <cellStyle name="40% - Énfasis1 33" xfId="44880" xr:uid="{3A36CFFE-9350-4109-A204-E0AC7D04A3F1}"/>
    <cellStyle name="40% - Énfasis1 34" xfId="44881" xr:uid="{BA66E349-A2C2-4C99-8D99-0175DBAB154E}"/>
    <cellStyle name="40% - Énfasis1 4" xfId="44882" xr:uid="{06370899-555A-46F7-9BE3-B7058D25E65D}"/>
    <cellStyle name="40% - Énfasis1 4 2" xfId="44883" xr:uid="{698235E4-C1B3-49B1-A14B-9876C976595F}"/>
    <cellStyle name="40% - Énfasis1 4_Dashboards" xfId="44884" xr:uid="{55B2AB91-5827-4B40-8946-8F35619B19BF}"/>
    <cellStyle name="40% - Énfasis1 5" xfId="44885" xr:uid="{135D6867-DD6C-4D6F-97E1-A842945BC6B6}"/>
    <cellStyle name="40% - Énfasis1 5 2" xfId="44886" xr:uid="{79AD5C72-2C5B-4779-B55B-ECA5B0C72F88}"/>
    <cellStyle name="40% - Énfasis1 5_Dashboards" xfId="44887" xr:uid="{6C90B9AB-5C96-40EF-99FE-66F2ECC1810A}"/>
    <cellStyle name="40% - Énfasis1 6" xfId="44888" xr:uid="{38723E58-69CA-48B3-A376-7496F1AF8263}"/>
    <cellStyle name="40% - Énfasis1 6 2" xfId="44889" xr:uid="{58A144D2-D7D3-48C2-9C9E-95E04C9450F1}"/>
    <cellStyle name="40% - Énfasis1 6_Dashboards" xfId="44890" xr:uid="{96FB6A63-EFBE-40F5-884E-5AD77CB253D5}"/>
    <cellStyle name="40% - Énfasis1 7" xfId="44891" xr:uid="{70CC9445-1BA3-45A0-8422-A69694524A58}"/>
    <cellStyle name="40% - Énfasis1 7 2" xfId="44892" xr:uid="{74C9EC49-E77D-4B9B-9182-7DE98C92F2AA}"/>
    <cellStyle name="40% - Énfasis1 7_Dashboards" xfId="44893" xr:uid="{5A89D595-77E4-4EFB-B972-65451D94C0EB}"/>
    <cellStyle name="40% - Énfasis1 8" xfId="44894" xr:uid="{5C1A4DB0-9CBE-49F3-8311-3D5245413B0F}"/>
    <cellStyle name="40% - Énfasis1 8 2" xfId="44895" xr:uid="{47CB8B35-DAFA-45BA-951C-CEF1A49C6B8F}"/>
    <cellStyle name="40% - Énfasis1 8_Dashboards" xfId="44896" xr:uid="{F4D8626B-7CF5-48C8-A1BB-E946C5722512}"/>
    <cellStyle name="40% - Énfasis1 9" xfId="44897" xr:uid="{8443EDAE-4FB4-4F67-A16F-8EC1C32FA9D2}"/>
    <cellStyle name="40% - Énfasis1 9 2" xfId="44898" xr:uid="{DFEFECF9-BCA4-49A7-A16A-9A690059D6CF}"/>
    <cellStyle name="40% - Énfasis1 9_Dashboards" xfId="44899" xr:uid="{C119383C-9791-431A-A3C4-A82CCE24E643}"/>
    <cellStyle name="40% - Énfasis2" xfId="44900" xr:uid="{C42EAA56-FD06-4C35-8C99-AE242BAF48D3}"/>
    <cellStyle name="40% - Énfasis2 10" xfId="44901" xr:uid="{D9C47D4C-3473-4AF9-9679-837ECE74E324}"/>
    <cellStyle name="40% - Énfasis2 10 2" xfId="44902" xr:uid="{54034898-EACC-4B78-8F88-0E18C84D8DE8}"/>
    <cellStyle name="40% - Énfasis2 10_Dashboards" xfId="44903" xr:uid="{537F0213-A642-455B-AE9B-21C28855E9C5}"/>
    <cellStyle name="40% - Énfasis2 11" xfId="44904" xr:uid="{357C25CA-CC83-4D40-890A-462A2B1A3847}"/>
    <cellStyle name="40% - Énfasis2 11 2" xfId="44905" xr:uid="{077124EB-1A71-49C6-A84A-60349B0F81AD}"/>
    <cellStyle name="40% - Énfasis2 11_Dashboards" xfId="44906" xr:uid="{B5BC4285-FFCB-4F21-BE2B-127EF108D40F}"/>
    <cellStyle name="40% - Énfasis2 12" xfId="44907" xr:uid="{8FA566ED-3FEB-4E09-8C5A-30156A84371C}"/>
    <cellStyle name="40% - Énfasis2 12 2" xfId="44908" xr:uid="{EE16D1EF-FBB7-4AFF-AAFB-CF51531500C7}"/>
    <cellStyle name="40% - Énfasis2 12_Dashboards" xfId="44909" xr:uid="{03854B7D-575B-469D-9A57-69DEE7FA3746}"/>
    <cellStyle name="40% - Énfasis2 13" xfId="44910" xr:uid="{0B025735-8695-46F3-BDF2-CFD1BF3CBFD4}"/>
    <cellStyle name="40% - Énfasis2 13 2" xfId="44911" xr:uid="{EE34FDB4-CEAD-4CEB-91B1-CC61E9941E38}"/>
    <cellStyle name="40% - Énfasis2 13_Dashboards" xfId="44912" xr:uid="{37F29213-EAFF-4211-8159-0C45E74E38B0}"/>
    <cellStyle name="40% - Énfasis2 14" xfId="44913" xr:uid="{78ADC793-F2E5-48DD-AEB4-B684BE01EEB1}"/>
    <cellStyle name="40% - Énfasis2 14 2" xfId="44914" xr:uid="{82F099F5-0889-464C-B047-2B90349B8259}"/>
    <cellStyle name="40% - Énfasis2 14_Dashboards" xfId="44915" xr:uid="{F15858FB-550C-43C8-8A27-0F128CB84AC9}"/>
    <cellStyle name="40% - Énfasis2 15" xfId="44916" xr:uid="{50EB8280-7123-46DC-B3E8-82A899DDB566}"/>
    <cellStyle name="40% - Énfasis2 15 2" xfId="44917" xr:uid="{B93D442D-2217-444E-9D2F-091A69B7F3B0}"/>
    <cellStyle name="40% - Énfasis2 15_Dashboards" xfId="44918" xr:uid="{09049FD3-4C24-48ED-9FDE-565C3F31FFEE}"/>
    <cellStyle name="40% - Énfasis2 16" xfId="44919" xr:uid="{D9B08622-BDBD-41A7-A93B-D7B869729F66}"/>
    <cellStyle name="40% - Énfasis2 16 2" xfId="44920" xr:uid="{1715213A-951A-472D-8D0A-71545BAA8124}"/>
    <cellStyle name="40% - Énfasis2 16_Dashboards" xfId="44921" xr:uid="{3F937E91-495F-4B51-9351-FCE88A984A9A}"/>
    <cellStyle name="40% - Énfasis2 17" xfId="44922" xr:uid="{07A9CD7D-2280-4137-B347-D8326A43B4DD}"/>
    <cellStyle name="40% - Énfasis2 17 2" xfId="44923" xr:uid="{13049E50-BE9F-4A87-931E-20F15E7CC6C8}"/>
    <cellStyle name="40% - Énfasis2 17_Dashboards" xfId="44924" xr:uid="{2C3BE0C4-67AD-4B79-9C99-5ED533745ADE}"/>
    <cellStyle name="40% - Énfasis2 18" xfId="44925" xr:uid="{878B5098-015F-48CD-9F6A-F72FC8195A9B}"/>
    <cellStyle name="40% - Énfasis2 18 2" xfId="44926" xr:uid="{70AEF248-2499-45C7-B488-5A73568403EC}"/>
    <cellStyle name="40% - Énfasis2 18_Dashboards" xfId="44927" xr:uid="{8373DA37-E6C3-45CD-BB0D-4172FC11097B}"/>
    <cellStyle name="40% - Énfasis2 19" xfId="44928" xr:uid="{466851F7-DF9E-406F-825B-FA9F42B754F4}"/>
    <cellStyle name="40% - Énfasis2 19 2" xfId="44929" xr:uid="{79EBA2C1-CED2-4433-865D-585914F326C4}"/>
    <cellStyle name="40% - Énfasis2 19_Dashboards" xfId="44930" xr:uid="{385CF587-B509-4454-8002-724843147DF3}"/>
    <cellStyle name="40% - Énfasis2 2" xfId="44931" xr:uid="{32B45AE1-60C4-4010-9669-E968B31A4A3D}"/>
    <cellStyle name="40% - Énfasis2 2 2" xfId="44932" xr:uid="{743875CA-2CD4-46E6-9788-2C9790718135}"/>
    <cellStyle name="40% - Énfasis2 2_CICO - China" xfId="44933" xr:uid="{08DC2F20-75FD-40DD-84E1-773179B96149}"/>
    <cellStyle name="40% - Énfasis2 20" xfId="44934" xr:uid="{978CE4CC-CB16-4F8A-9640-283BF7ABF00A}"/>
    <cellStyle name="40% - Énfasis2 20 2" xfId="44935" xr:uid="{71334A5F-2FAA-413F-AB22-4DE34DE32739}"/>
    <cellStyle name="40% - Énfasis2 20_Dashboards" xfId="44936" xr:uid="{161BE270-764E-4F6B-85A5-88F5412104F3}"/>
    <cellStyle name="40% - Énfasis2 21" xfId="44937" xr:uid="{F6E7C9C9-D856-436F-95D8-EA3A20BEE822}"/>
    <cellStyle name="40% - Énfasis2 21 2" xfId="44938" xr:uid="{A6004137-3D20-4804-8A3C-1E218F8BF996}"/>
    <cellStyle name="40% - Énfasis2 21_Dashboards" xfId="44939" xr:uid="{46D63DDE-7C70-40D8-BFE1-AE1F5B1F7CBF}"/>
    <cellStyle name="40% - Énfasis2 22" xfId="44940" xr:uid="{92761B1C-ED49-4238-9DB5-7A1B0A7755D8}"/>
    <cellStyle name="40% - Énfasis2 22 2" xfId="44941" xr:uid="{C89D264B-0661-46BE-9286-5D878B9395D4}"/>
    <cellStyle name="40% - Énfasis2 22_Dashboards" xfId="44942" xr:uid="{80A27083-F7E5-478D-BA89-FAF19D5FEC70}"/>
    <cellStyle name="40% - Énfasis2 23" xfId="44943" xr:uid="{8740C79C-D3FC-4F64-8E3F-655E8FDA0337}"/>
    <cellStyle name="40% - Énfasis2 23 2" xfId="44944" xr:uid="{D209D245-763D-4162-9FEC-A5A637EFE721}"/>
    <cellStyle name="40% - Énfasis2 23_Dashboards" xfId="44945" xr:uid="{EF37082B-C79A-4AE6-A55A-0581B6AEC9EF}"/>
    <cellStyle name="40% - Énfasis2 24" xfId="44946" xr:uid="{CEC9F17B-100D-4D8D-91AE-3C1AB28B8AB2}"/>
    <cellStyle name="40% - Énfasis2 24 2" xfId="44947" xr:uid="{32B47BD6-0080-4381-895A-DDEAF86B5207}"/>
    <cellStyle name="40% - Énfasis2 24_Dashboards" xfId="44948" xr:uid="{4AEFEFBF-D333-41D9-A373-241697553401}"/>
    <cellStyle name="40% - Énfasis2 25" xfId="44949" xr:uid="{F345396E-1D4A-492E-8B02-166A433BFB71}"/>
    <cellStyle name="40% - Énfasis2 26" xfId="44950" xr:uid="{B8B1FFB5-AED0-4C11-8A58-6839D21EA18F}"/>
    <cellStyle name="40% - Énfasis2 27" xfId="44951" xr:uid="{39D8446E-23E3-4B4D-B451-4F80B19989C2}"/>
    <cellStyle name="40% - Énfasis2 28" xfId="44952" xr:uid="{38356A2D-C7B8-40EA-A4D7-DE4317395803}"/>
    <cellStyle name="40% - Énfasis2 29" xfId="44953" xr:uid="{83229D6E-AB42-4AEB-BF3D-43A43DA1B419}"/>
    <cellStyle name="40% - Énfasis2 3" xfId="44954" xr:uid="{91F4FDD4-3C43-4686-961B-5C4DF950C921}"/>
    <cellStyle name="40% - Énfasis2 3 2" xfId="44955" xr:uid="{1AD22A76-ED99-4430-B911-9A20A14A41DD}"/>
    <cellStyle name="40% - Énfasis2 3_Dashboards" xfId="44956" xr:uid="{D4616ADA-C3C0-4751-8F60-1129604DF1F4}"/>
    <cellStyle name="40% - Énfasis2 30" xfId="44957" xr:uid="{F4FD6946-D06F-4F6E-AACE-E5EC6EE93D7D}"/>
    <cellStyle name="40% - Énfasis2 31" xfId="44958" xr:uid="{0FEBAC29-B021-49F3-B280-4F4F314A9032}"/>
    <cellStyle name="40% - Énfasis2 32" xfId="44959" xr:uid="{49F8063A-84C8-4C5E-A084-45D9CF0E9078}"/>
    <cellStyle name="40% - Énfasis2 33" xfId="44960" xr:uid="{AE67EC19-80F7-42A5-AC9D-D26DF775C0F7}"/>
    <cellStyle name="40% - Énfasis2 34" xfId="44961" xr:uid="{57DECC02-DDC8-4380-A141-BDC8BFA5FD65}"/>
    <cellStyle name="40% - Énfasis2 4" xfId="44962" xr:uid="{39426CD7-0853-443A-8905-825FFB94A25D}"/>
    <cellStyle name="40% - Énfasis2 4 2" xfId="44963" xr:uid="{62D561EB-C857-42E9-8889-F7FEAA2BB7D4}"/>
    <cellStyle name="40% - Énfasis2 4_Dashboards" xfId="44964" xr:uid="{2532D446-B733-4BBE-B573-C1CE95030650}"/>
    <cellStyle name="40% - Énfasis2 5" xfId="44965" xr:uid="{9539650B-4A7E-4029-A079-E64B376B45D3}"/>
    <cellStyle name="40% - Énfasis2 5 2" xfId="44966" xr:uid="{1D62F365-15FB-45B1-8466-1E972AA0BB90}"/>
    <cellStyle name="40% - Énfasis2 5_Dashboards" xfId="44967" xr:uid="{DCE539BD-673C-455B-A4DF-E003D986D964}"/>
    <cellStyle name="40% - Énfasis2 6" xfId="44968" xr:uid="{517C2CE4-754A-4BD4-AAEB-449871FFAE81}"/>
    <cellStyle name="40% - Énfasis2 6 2" xfId="44969" xr:uid="{0A013D39-D7C3-404F-9A9B-AAEABC046173}"/>
    <cellStyle name="40% - Énfasis2 6_Dashboards" xfId="44970" xr:uid="{29CC28D9-EA0B-4CA8-BEDD-F7E1A94C2F67}"/>
    <cellStyle name="40% - Énfasis2 7" xfId="44971" xr:uid="{EEE670EF-751E-452A-B754-A6C382C173C4}"/>
    <cellStyle name="40% - Énfasis2 7 2" xfId="44972" xr:uid="{86232B19-5C52-4179-A5BE-6A90299BE15A}"/>
    <cellStyle name="40% - Énfasis2 7_Dashboards" xfId="44973" xr:uid="{E323B4F7-849D-4C12-BA00-BFFF97A4C34A}"/>
    <cellStyle name="40% - Énfasis2 8" xfId="44974" xr:uid="{1E3B6DFF-B8F5-402D-A03E-E5A72849DD91}"/>
    <cellStyle name="40% - Énfasis2 8 2" xfId="44975" xr:uid="{3CAF1E13-CB53-499D-90B7-C8F145E19E48}"/>
    <cellStyle name="40% - Énfasis2 8_Dashboards" xfId="44976" xr:uid="{D7569EA9-6C34-4313-B78C-0719BEFCF5A6}"/>
    <cellStyle name="40% - Énfasis2 9" xfId="44977" xr:uid="{61C80797-9FC1-468D-89FD-D357EF27351D}"/>
    <cellStyle name="40% - Énfasis2 9 2" xfId="44978" xr:uid="{75B87E03-11C2-4276-AF43-1C130444F508}"/>
    <cellStyle name="40% - Énfasis2 9_Dashboards" xfId="44979" xr:uid="{23BE316D-3FC8-49F8-9CBB-5D96B757717C}"/>
    <cellStyle name="40% - Énfasis3" xfId="44980" xr:uid="{2E027FBA-115F-4F84-A1F5-BED01E5E58DA}"/>
    <cellStyle name="40% - Énfasis3 10" xfId="44981" xr:uid="{CC36A382-8E1A-47F9-B02B-B5EF591D4418}"/>
    <cellStyle name="40% - Énfasis3 10 2" xfId="44982" xr:uid="{ADB388EB-4828-49E1-B19F-F0140D610B4B}"/>
    <cellStyle name="40% - Énfasis3 10_Dashboards" xfId="44983" xr:uid="{679A87DA-2451-499A-9147-EC00E8DDE8F4}"/>
    <cellStyle name="40% - Énfasis3 11" xfId="44984" xr:uid="{84579C4D-BAFE-4B52-9782-50AE7879EBD6}"/>
    <cellStyle name="40% - Énfasis3 11 2" xfId="44985" xr:uid="{E282392B-C9FD-4F3A-8021-1BC0E3A635AA}"/>
    <cellStyle name="40% - Énfasis3 11_Dashboards" xfId="44986" xr:uid="{DCB9E9D9-C2F3-4C9D-AE91-6530818F3CAE}"/>
    <cellStyle name="40% - Énfasis3 12" xfId="44987" xr:uid="{F262B5BB-FBAA-4693-9480-DD6A0CF6C6F4}"/>
    <cellStyle name="40% - Énfasis3 12 2" xfId="44988" xr:uid="{44D90DD0-9970-40CA-AAF0-F66F1A88295D}"/>
    <cellStyle name="40% - Énfasis3 12_Dashboards" xfId="44989" xr:uid="{5C472A7A-23BD-438B-AE42-AF8046DF7D41}"/>
    <cellStyle name="40% - Énfasis3 13" xfId="44990" xr:uid="{A8A18703-113D-4E0F-A4EF-97235EF5AC66}"/>
    <cellStyle name="40% - Énfasis3 13 2" xfId="44991" xr:uid="{39C0BDAC-7EF8-44AA-A3A1-876457A72880}"/>
    <cellStyle name="40% - Énfasis3 13_Dashboards" xfId="44992" xr:uid="{3C2DEE32-7408-4429-A9DB-8EF96810420A}"/>
    <cellStyle name="40% - Énfasis3 14" xfId="44993" xr:uid="{2359B679-B04D-4F35-B9B2-F2C04F57DF85}"/>
    <cellStyle name="40% - Énfasis3 14 2" xfId="44994" xr:uid="{7E771FCD-7496-4987-AE3A-51963C8F4A98}"/>
    <cellStyle name="40% - Énfasis3 14_Dashboards" xfId="44995" xr:uid="{E410249A-0256-44E3-8994-A18AF33D330C}"/>
    <cellStyle name="40% - Énfasis3 15" xfId="44996" xr:uid="{927FEC85-ACE6-4455-8434-517622289D34}"/>
    <cellStyle name="40% - Énfasis3 15 2" xfId="44997" xr:uid="{9D799B02-9621-4DDF-9700-5B5DD8B7BAD5}"/>
    <cellStyle name="40% - Énfasis3 15_Dashboards" xfId="44998" xr:uid="{E4510B12-189B-484A-A6E4-C69DC25AA4F2}"/>
    <cellStyle name="40% - Énfasis3 16" xfId="44999" xr:uid="{B8E562FC-12ED-4396-B63D-77C50C78EBC1}"/>
    <cellStyle name="40% - Énfasis3 16 2" xfId="45000" xr:uid="{30602C50-BE4A-4F63-878E-913E0F7938CD}"/>
    <cellStyle name="40% - Énfasis3 16_Dashboards" xfId="45001" xr:uid="{6E666903-E43E-41A2-AFA6-40C60FA89875}"/>
    <cellStyle name="40% - Énfasis3 17" xfId="45002" xr:uid="{1144FB04-6620-4656-84F0-38C2BB0547B1}"/>
    <cellStyle name="40% - Énfasis3 17 2" xfId="45003" xr:uid="{298D42C6-C0C4-4721-BB46-49CBBD970710}"/>
    <cellStyle name="40% - Énfasis3 17_Dashboards" xfId="45004" xr:uid="{782833CD-C295-467B-9CC0-8C3FFFE63CF6}"/>
    <cellStyle name="40% - Énfasis3 18" xfId="45005" xr:uid="{4D9916EB-25ED-4E10-86DF-1CB9281C2D8E}"/>
    <cellStyle name="40% - Énfasis3 18 2" xfId="45006" xr:uid="{07F181B8-4ECD-459D-A85B-E4FAC9632717}"/>
    <cellStyle name="40% - Énfasis3 18_Dashboards" xfId="45007" xr:uid="{1BE7381B-54F9-4608-81BE-822F9A06905F}"/>
    <cellStyle name="40% - Énfasis3 19" xfId="45008" xr:uid="{3C012DEF-6E7F-4967-964D-CBFEB3DF759D}"/>
    <cellStyle name="40% - Énfasis3 19 2" xfId="45009" xr:uid="{3EDA0CBE-3B30-486C-BB4A-A95392088B9A}"/>
    <cellStyle name="40% - Énfasis3 19_Dashboards" xfId="45010" xr:uid="{01D4EC55-2607-4743-A8A8-598216E546EC}"/>
    <cellStyle name="40% - Énfasis3 2" xfId="45011" xr:uid="{D7B694BA-8C95-4D6D-B7A6-EC0F35CE26D3}"/>
    <cellStyle name="40% - Énfasis3 2 2" xfId="45012" xr:uid="{2C8F1327-F85C-4B2F-AF6E-97C8BB36C165}"/>
    <cellStyle name="40% - Énfasis3 2_CICO - China" xfId="45013" xr:uid="{6B193844-778B-4210-8ABE-DD62A16C27F1}"/>
    <cellStyle name="40% - Énfasis3 20" xfId="45014" xr:uid="{3C7AF482-2E53-4699-9D32-31F571CA7D7F}"/>
    <cellStyle name="40% - Énfasis3 20 2" xfId="45015" xr:uid="{FB54F7FC-C2DC-4D96-B988-A0CF51E97337}"/>
    <cellStyle name="40% - Énfasis3 20_Dashboards" xfId="45016" xr:uid="{9F5CC807-D193-429F-8CE9-4DA744B6DF38}"/>
    <cellStyle name="40% - Énfasis3 21" xfId="45017" xr:uid="{473AA1CC-905E-4EBF-91F2-37829645E4BD}"/>
    <cellStyle name="40% - Énfasis3 21 2" xfId="45018" xr:uid="{88D578BE-2587-4BFA-A993-E919C7624E28}"/>
    <cellStyle name="40% - Énfasis3 21_Dashboards" xfId="45019" xr:uid="{40947F94-7E9F-49B9-9D1E-81B98940D34D}"/>
    <cellStyle name="40% - Énfasis3 22" xfId="45020" xr:uid="{461AFBD3-6D18-429B-92B9-F6769F46DD45}"/>
    <cellStyle name="40% - Énfasis3 22 2" xfId="45021" xr:uid="{5C30A4C3-9C35-4E95-B839-6C9E19867468}"/>
    <cellStyle name="40% - Énfasis3 22_Dashboards" xfId="45022" xr:uid="{3D83BBDE-45C5-47BF-B9FE-5E9D4B768F93}"/>
    <cellStyle name="40% - Énfasis3 23" xfId="45023" xr:uid="{92C8BBDD-01FD-4623-9D7E-9FE878F830B2}"/>
    <cellStyle name="40% - Énfasis3 23 2" xfId="45024" xr:uid="{3A4F392F-6BC5-4652-86B2-152BD209A016}"/>
    <cellStyle name="40% - Énfasis3 23_Dashboards" xfId="45025" xr:uid="{8F59E034-7951-4E75-94F7-6583A5221B6B}"/>
    <cellStyle name="40% - Énfasis3 24" xfId="45026" xr:uid="{58727463-A28B-4C23-8896-D3287456A190}"/>
    <cellStyle name="40% - Énfasis3 24 2" xfId="45027" xr:uid="{F4DD363C-24BD-4EBC-8E1A-C069EF567057}"/>
    <cellStyle name="40% - Énfasis3 24_Dashboards" xfId="45028" xr:uid="{37B99D14-64D3-4621-96F1-3E7AAFD983C9}"/>
    <cellStyle name="40% - Énfasis3 25" xfId="45029" xr:uid="{98181E75-A8F4-42A2-8AF8-B531EFC6F4C6}"/>
    <cellStyle name="40% - Énfasis3 26" xfId="45030" xr:uid="{7E54A871-324B-431F-B60E-7552939690A1}"/>
    <cellStyle name="40% - Énfasis3 27" xfId="45031" xr:uid="{1B3FB166-F1D8-446D-9DE1-AA450127D016}"/>
    <cellStyle name="40% - Énfasis3 28" xfId="45032" xr:uid="{13297CA2-15DD-4F3C-A01F-BFEB1A963047}"/>
    <cellStyle name="40% - Énfasis3 29" xfId="45033" xr:uid="{08AA28A8-FCB8-41FB-9630-54E2A9117124}"/>
    <cellStyle name="40% - Énfasis3 3" xfId="45034" xr:uid="{1EDA592E-D739-43B9-8C25-99102D9EFFEB}"/>
    <cellStyle name="40% - Énfasis3 3 2" xfId="45035" xr:uid="{27EEA55C-52AA-498D-A0EC-5627C0035605}"/>
    <cellStyle name="40% - Énfasis3 3_Dashboards" xfId="45036" xr:uid="{1187C5C6-9CC9-42B3-A737-1234CCB20505}"/>
    <cellStyle name="40% - Énfasis3 30" xfId="45037" xr:uid="{6F74CF97-20A6-4935-9D74-036C7F6A8CCF}"/>
    <cellStyle name="40% - Énfasis3 31" xfId="45038" xr:uid="{56006121-B91F-410B-89B9-A211C51E826E}"/>
    <cellStyle name="40% - Énfasis3 32" xfId="45039" xr:uid="{40AD8490-9E59-4327-A965-F3D1DB809FC3}"/>
    <cellStyle name="40% - Énfasis3 33" xfId="45040" xr:uid="{6723928B-13AA-46CC-AF19-1DA0B874629C}"/>
    <cellStyle name="40% - Énfasis3 34" xfId="45041" xr:uid="{9333AF5C-8C08-4A53-AF8B-5F5153C4AB7E}"/>
    <cellStyle name="40% - Énfasis3 4" xfId="45042" xr:uid="{B16E201C-187A-4392-BDAC-60C0B32974B0}"/>
    <cellStyle name="40% - Énfasis3 4 2" xfId="45043" xr:uid="{5DF92A87-706D-412B-B698-3BC7E6E37E2D}"/>
    <cellStyle name="40% - Énfasis3 4_Dashboards" xfId="45044" xr:uid="{28B3A6D7-FD18-4CE4-8557-7B740B52065A}"/>
    <cellStyle name="40% - Énfasis3 5" xfId="45045" xr:uid="{38A7525D-9608-4A0A-AB72-562D09E2C958}"/>
    <cellStyle name="40% - Énfasis3 5 2" xfId="45046" xr:uid="{F332EFD3-5E57-470A-8250-9E9F19D403C2}"/>
    <cellStyle name="40% - Énfasis3 5_Dashboards" xfId="45047" xr:uid="{0137B4B7-05C7-4ABE-807A-4870298D3534}"/>
    <cellStyle name="40% - Énfasis3 6" xfId="45048" xr:uid="{3DEA7D8A-8883-4442-9AF6-3E96625D1DA8}"/>
    <cellStyle name="40% - Énfasis3 6 2" xfId="45049" xr:uid="{32702B5E-254C-4EC8-A67F-A5F5D4BB1A0F}"/>
    <cellStyle name="40% - Énfasis3 6_Dashboards" xfId="45050" xr:uid="{DA005053-2769-4BAF-9D6C-CFECF8ED3C2F}"/>
    <cellStyle name="40% - Énfasis3 7" xfId="45051" xr:uid="{A11DEE10-DD97-4F33-899A-2929F5CF2FFE}"/>
    <cellStyle name="40% - Énfasis3 7 2" xfId="45052" xr:uid="{6873B754-1CB4-45D1-BC95-07DBDD656CC5}"/>
    <cellStyle name="40% - Énfasis3 7_Dashboards" xfId="45053" xr:uid="{0A10C07F-6DFE-4508-925C-D9B55CD503E4}"/>
    <cellStyle name="40% - Énfasis3 8" xfId="45054" xr:uid="{254B264E-C8E0-40D5-85A3-D13604D9FDC5}"/>
    <cellStyle name="40% - Énfasis3 8 2" xfId="45055" xr:uid="{649DDDC0-8068-4CD1-85D8-301A702259F9}"/>
    <cellStyle name="40% - Énfasis3 8_Dashboards" xfId="45056" xr:uid="{E583A143-9932-47B0-8F86-8950856A5A5B}"/>
    <cellStyle name="40% - Énfasis3 9" xfId="45057" xr:uid="{E2BD4B9F-B02C-4FD2-BDE8-D503D7B4062D}"/>
    <cellStyle name="40% - Énfasis3 9 2" xfId="45058" xr:uid="{E9DF7702-C782-4AC5-901E-DEFFD390C538}"/>
    <cellStyle name="40% - Énfasis3 9_Dashboards" xfId="45059" xr:uid="{A3CA4789-1806-4D68-875A-1ABC9F88EA3C}"/>
    <cellStyle name="40% - Énfasis4" xfId="45060" xr:uid="{B748D23E-C954-4617-BB6A-962C73D23239}"/>
    <cellStyle name="40% - Énfasis4 10" xfId="45061" xr:uid="{608AC9E3-859C-4126-95CF-23A119BC8503}"/>
    <cellStyle name="40% - Énfasis4 10 2" xfId="45062" xr:uid="{85DBBDD0-A91D-418F-B337-257A1614C171}"/>
    <cellStyle name="40% - Énfasis4 10_Dashboards" xfId="45063" xr:uid="{10991057-1ED3-403F-B415-71AF989FFA2E}"/>
    <cellStyle name="40% - Énfasis4 11" xfId="45064" xr:uid="{75ED6129-46F3-4B84-B1C5-674740944CED}"/>
    <cellStyle name="40% - Énfasis4 11 2" xfId="45065" xr:uid="{659A051C-EE59-47E0-BFC9-D8419D9C52CE}"/>
    <cellStyle name="40% - Énfasis4 11_Dashboards" xfId="45066" xr:uid="{3055E629-8642-4FFB-A2CF-6B797C06FCA3}"/>
    <cellStyle name="40% - Énfasis4 12" xfId="45067" xr:uid="{26B9A00B-B3DD-4B83-813B-E5156EE5BC6F}"/>
    <cellStyle name="40% - Énfasis4 12 2" xfId="45068" xr:uid="{CC068F5B-84A2-4CC1-A09D-82BAD5B24283}"/>
    <cellStyle name="40% - Énfasis4 12_Dashboards" xfId="45069" xr:uid="{2285C3EF-3F89-490A-9AD3-D0CE391FE8B1}"/>
    <cellStyle name="40% - Énfasis4 13" xfId="45070" xr:uid="{5E063A41-E4F1-4A4C-9465-239A68140CD8}"/>
    <cellStyle name="40% - Énfasis4 13 2" xfId="45071" xr:uid="{0611B669-2EA8-494D-97B8-850D0D681E7B}"/>
    <cellStyle name="40% - Énfasis4 13_Dashboards" xfId="45072" xr:uid="{36839516-DEF2-4E1F-9D43-F1E51FB39888}"/>
    <cellStyle name="40% - Énfasis4 14" xfId="45073" xr:uid="{7D932B31-5EE1-44BC-A580-F73378F365C5}"/>
    <cellStyle name="40% - Énfasis4 14 2" xfId="45074" xr:uid="{EE576CB1-EF2E-4D5D-8D05-7948108F313B}"/>
    <cellStyle name="40% - Énfasis4 14_Dashboards" xfId="45075" xr:uid="{E763057A-DFF9-4BE3-82F1-E5AB180F820D}"/>
    <cellStyle name="40% - Énfasis4 15" xfId="45076" xr:uid="{D80C27A8-B275-48AC-9381-CA0767CED7E1}"/>
    <cellStyle name="40% - Énfasis4 15 2" xfId="45077" xr:uid="{DE8F7DEE-AF23-4CAA-9D04-4D1E7CE5D8CB}"/>
    <cellStyle name="40% - Énfasis4 15_Dashboards" xfId="45078" xr:uid="{A1A159AF-C48E-4973-B539-1316BA2AC3F7}"/>
    <cellStyle name="40% - Énfasis4 16" xfId="45079" xr:uid="{58EE6991-2DAB-42C8-9065-47E16FF040C1}"/>
    <cellStyle name="40% - Énfasis4 16 2" xfId="45080" xr:uid="{C204790B-B885-4757-968A-9100A2F48A90}"/>
    <cellStyle name="40% - Énfasis4 16_Dashboards" xfId="45081" xr:uid="{751085FD-4B06-4515-831E-02165DC269E6}"/>
    <cellStyle name="40% - Énfasis4 17" xfId="45082" xr:uid="{3117B588-8747-4162-A80C-2D1719992986}"/>
    <cellStyle name="40% - Énfasis4 17 2" xfId="45083" xr:uid="{873EF3DB-4233-442A-B25D-56E92CEAB131}"/>
    <cellStyle name="40% - Énfasis4 17_Dashboards" xfId="45084" xr:uid="{FFC58E2B-CCC4-460F-9CB1-10092F2645B3}"/>
    <cellStyle name="40% - Énfasis4 18" xfId="45085" xr:uid="{A751D55D-02D7-463B-A4F7-7FA88D9437F6}"/>
    <cellStyle name="40% - Énfasis4 18 2" xfId="45086" xr:uid="{BC2A2826-F803-42AB-AC8E-EAA469968193}"/>
    <cellStyle name="40% - Énfasis4 18_Dashboards" xfId="45087" xr:uid="{9CC1074A-C7CF-4131-8107-610D38BE8C84}"/>
    <cellStyle name="40% - Énfasis4 19" xfId="45088" xr:uid="{E2FDD1D6-5C36-4AAC-8F61-D91BB19668EA}"/>
    <cellStyle name="40% - Énfasis4 19 2" xfId="45089" xr:uid="{41B4BE1D-AFFA-4DCB-872B-B9F21AB073AE}"/>
    <cellStyle name="40% - Énfasis4 19_Dashboards" xfId="45090" xr:uid="{58101851-FE96-432F-ABBB-97A86C0CEC91}"/>
    <cellStyle name="40% - Énfasis4 2" xfId="45091" xr:uid="{610BC68E-AAE0-4175-B9BA-6C55172B2DB7}"/>
    <cellStyle name="40% - Énfasis4 2 2" xfId="45092" xr:uid="{69232AF5-8EF7-423E-8989-3D026F6E2E17}"/>
    <cellStyle name="40% - Énfasis4 2_CICO - China" xfId="45093" xr:uid="{101FADCD-2FAE-45F7-B6F9-086FF57FB534}"/>
    <cellStyle name="40% - Énfasis4 20" xfId="45094" xr:uid="{41FD16E6-8E88-4854-8359-70D2C26B051F}"/>
    <cellStyle name="40% - Énfasis4 20 2" xfId="45095" xr:uid="{CAA4E99B-35BE-4164-9DF9-C7591C78BDE8}"/>
    <cellStyle name="40% - Énfasis4 20_Dashboards" xfId="45096" xr:uid="{769426DF-3721-4CD3-81B4-63E29D647233}"/>
    <cellStyle name="40% - Énfasis4 21" xfId="45097" xr:uid="{34BF6D7F-0126-48AC-B5C5-EC50AADEAAF8}"/>
    <cellStyle name="40% - Énfasis4 21 2" xfId="45098" xr:uid="{D4376C88-2491-40F6-8EB7-3228DA4FEDAE}"/>
    <cellStyle name="40% - Énfasis4 21_Dashboards" xfId="45099" xr:uid="{CB66BDF2-45D7-4146-B240-A70D006DE37E}"/>
    <cellStyle name="40% - Énfasis4 22" xfId="45100" xr:uid="{0F9A750F-3019-482A-B8CA-A786DBB54A49}"/>
    <cellStyle name="40% - Énfasis4 22 2" xfId="45101" xr:uid="{82D9B56E-93D4-4260-915D-C52D215E279B}"/>
    <cellStyle name="40% - Énfasis4 22_Dashboards" xfId="45102" xr:uid="{AA9CB3C2-B750-4698-A1DA-3D736661FD8B}"/>
    <cellStyle name="40% - Énfasis4 23" xfId="45103" xr:uid="{A4AD33DB-C41C-41A4-A6FD-1C5D03F9F22C}"/>
    <cellStyle name="40% - Énfasis4 23 2" xfId="45104" xr:uid="{E94250B7-C7D3-4DCA-AA1F-D548AF6B6452}"/>
    <cellStyle name="40% - Énfasis4 23_Dashboards" xfId="45105" xr:uid="{A2A8ACB5-CCEE-4727-88E1-7DEDFBA38645}"/>
    <cellStyle name="40% - Énfasis4 24" xfId="45106" xr:uid="{75507095-77AF-49D3-97A7-6D671FF61435}"/>
    <cellStyle name="40% - Énfasis4 24 2" xfId="45107" xr:uid="{B9F69678-4D04-4CED-BBAD-BBED5CCA3F76}"/>
    <cellStyle name="40% - Énfasis4 24_Dashboards" xfId="45108" xr:uid="{BC8AD37E-6CA4-48BC-8C8A-FE33405045D5}"/>
    <cellStyle name="40% - Énfasis4 25" xfId="45109" xr:uid="{E1F4928C-2AA0-4A13-BFAF-1DCA1A751A9A}"/>
    <cellStyle name="40% - Énfasis4 26" xfId="45110" xr:uid="{BA393500-DE3F-458D-B5DB-2525AF29795C}"/>
    <cellStyle name="40% - Énfasis4 27" xfId="45111" xr:uid="{1EAA2DD3-F02A-4117-AFE1-315E42EFF0AE}"/>
    <cellStyle name="40% - Énfasis4 28" xfId="45112" xr:uid="{8C5D77C1-8B08-4E0C-B33A-E3CB7CD7CD64}"/>
    <cellStyle name="40% - Énfasis4 29" xfId="45113" xr:uid="{BC9B191F-D235-4F91-BDBC-45C5E24ADAB7}"/>
    <cellStyle name="40% - Énfasis4 3" xfId="45114" xr:uid="{C4DF5946-366E-4C13-8E54-3CD58DCE3202}"/>
    <cellStyle name="40% - Énfasis4 3 2" xfId="45115" xr:uid="{2EB23471-31A6-40A2-9D86-1F40521F5812}"/>
    <cellStyle name="40% - Énfasis4 3_Dashboards" xfId="45116" xr:uid="{6DDB221D-FEBC-4C05-8913-3B8AE16DD321}"/>
    <cellStyle name="40% - Énfasis4 30" xfId="45117" xr:uid="{7DFD2A68-730E-4086-8C38-312164A50757}"/>
    <cellStyle name="40% - Énfasis4 31" xfId="45118" xr:uid="{8480D6F1-2744-445D-8DEB-DD45E703A0A4}"/>
    <cellStyle name="40% - Énfasis4 32" xfId="45119" xr:uid="{541EFD92-4709-41B0-996A-4AF250100183}"/>
    <cellStyle name="40% - Énfasis4 33" xfId="45120" xr:uid="{A05ADEC8-1838-43A2-A0E7-FD4D1114B309}"/>
    <cellStyle name="40% - Énfasis4 34" xfId="45121" xr:uid="{B806A3F9-443C-4985-BF26-0FD403580B7E}"/>
    <cellStyle name="40% - Énfasis4 4" xfId="45122" xr:uid="{CFB2C220-6CFF-4A60-BBCA-A00950CE64EB}"/>
    <cellStyle name="40% - Énfasis4 4 2" xfId="45123" xr:uid="{A37667AF-A5B5-492A-97FA-63064D752E7C}"/>
    <cellStyle name="40% - Énfasis4 4_Dashboards" xfId="45124" xr:uid="{C0DDDB12-F5B0-47CC-AA28-590EEDDCF52D}"/>
    <cellStyle name="40% - Énfasis4 5" xfId="45125" xr:uid="{366FF279-31FF-4E63-A2F1-5A89E0313386}"/>
    <cellStyle name="40% - Énfasis4 5 2" xfId="45126" xr:uid="{7F255B14-9C89-43F6-93D9-34CA531EE5C4}"/>
    <cellStyle name="40% - Énfasis4 5_Dashboards" xfId="45127" xr:uid="{A0936DC5-C9A8-4E5A-B1E1-4E27EECC1D57}"/>
    <cellStyle name="40% - Énfasis4 6" xfId="45128" xr:uid="{D3E73BFD-5FF2-470D-924C-3D1D9D7D19DC}"/>
    <cellStyle name="40% - Énfasis4 6 2" xfId="45129" xr:uid="{B5C9C84E-828F-41A7-B78C-544857007078}"/>
    <cellStyle name="40% - Énfasis4 6_Dashboards" xfId="45130" xr:uid="{E4906080-9636-4847-B7E3-7E042809186B}"/>
    <cellStyle name="40% - Énfasis4 7" xfId="45131" xr:uid="{E7A56FC2-E51F-4A15-9B92-BD09DF3A13AA}"/>
    <cellStyle name="40% - Énfasis4 7 2" xfId="45132" xr:uid="{70FE31B3-E53C-4D1A-B54F-6B49761F31AF}"/>
    <cellStyle name="40% - Énfasis4 7_Dashboards" xfId="45133" xr:uid="{D7F49119-E373-42AE-A307-4375DA27B29B}"/>
    <cellStyle name="40% - Énfasis4 8" xfId="45134" xr:uid="{D8FD50A9-3067-4027-BD21-7C210B12C535}"/>
    <cellStyle name="40% - Énfasis4 8 2" xfId="45135" xr:uid="{61607808-4CD2-41A4-917A-96403C0246CE}"/>
    <cellStyle name="40% - Énfasis4 8_Dashboards" xfId="45136" xr:uid="{68EA6606-7EED-4D75-B3E4-2A2100B9489A}"/>
    <cellStyle name="40% - Énfasis4 9" xfId="45137" xr:uid="{F2E1FFFD-8B4C-4612-B95C-8835C395A9AC}"/>
    <cellStyle name="40% - Énfasis4 9 2" xfId="45138" xr:uid="{E91F9E46-1377-47F8-AC02-2B5955E2DB45}"/>
    <cellStyle name="40% - Énfasis4 9_Dashboards" xfId="45139" xr:uid="{A2D0664B-49D1-48E1-AA44-8804982A0119}"/>
    <cellStyle name="40% - Énfasis5" xfId="45140" xr:uid="{1CC0EBC5-4396-44B5-B3C3-8816C7B07E7F}"/>
    <cellStyle name="40% - Énfasis5 10" xfId="45141" xr:uid="{3A609ECB-D948-4E0D-BC48-8778D47896B2}"/>
    <cellStyle name="40% - Énfasis5 10 2" xfId="45142" xr:uid="{3F7600FA-6B58-43E8-8D8E-18582BA52CC1}"/>
    <cellStyle name="40% - Énfasis5 10_Dashboards" xfId="45143" xr:uid="{3F288B77-6159-4411-A597-6A0C0E0DED62}"/>
    <cellStyle name="40% - Énfasis5 11" xfId="45144" xr:uid="{82CEEFDF-6508-41DC-9D8D-77B4F4715A75}"/>
    <cellStyle name="40% - Énfasis5 11 2" xfId="45145" xr:uid="{338B2010-697F-4305-9227-CC3030D783BF}"/>
    <cellStyle name="40% - Énfasis5 11_Dashboards" xfId="45146" xr:uid="{DD4F5A21-474D-4EB6-9E6D-990D61D49997}"/>
    <cellStyle name="40% - Énfasis5 12" xfId="45147" xr:uid="{46552BEC-F8FF-4207-BB0F-3EB5AF2D9D92}"/>
    <cellStyle name="40% - Énfasis5 12 2" xfId="45148" xr:uid="{C7405590-2084-4A1A-82B1-9A90F8750DE4}"/>
    <cellStyle name="40% - Énfasis5 12_Dashboards" xfId="45149" xr:uid="{CF7C58A5-5A30-4846-A783-8407B0E5FEFD}"/>
    <cellStyle name="40% - Énfasis5 13" xfId="45150" xr:uid="{9D63322C-C9CC-4751-B054-CBB6F7E7AFF8}"/>
    <cellStyle name="40% - Énfasis5 13 2" xfId="45151" xr:uid="{FF523E75-0C53-4E87-BA98-CCEC1556ADB4}"/>
    <cellStyle name="40% - Énfasis5 13_Dashboards" xfId="45152" xr:uid="{A2F6D780-0CE9-4674-A733-8CCCFA55B5B3}"/>
    <cellStyle name="40% - Énfasis5 14" xfId="45153" xr:uid="{0FBB8B32-922F-489C-8D48-5B9A6B594969}"/>
    <cellStyle name="40% - Énfasis5 14 2" xfId="45154" xr:uid="{CF015FB7-6B2C-4184-961A-54CCC542C4AE}"/>
    <cellStyle name="40% - Énfasis5 14_Dashboards" xfId="45155" xr:uid="{D31C8631-4FFC-47CC-B0D5-CDA1684803E3}"/>
    <cellStyle name="40% - Énfasis5 15" xfId="45156" xr:uid="{AEABE1DF-AF1E-4AE6-8CC1-52A52C9670AD}"/>
    <cellStyle name="40% - Énfasis5 15 2" xfId="45157" xr:uid="{7689AF1A-E9B1-48BA-9325-252580F26077}"/>
    <cellStyle name="40% - Énfasis5 15_Dashboards" xfId="45158" xr:uid="{8627A7FD-92DF-4F59-83FF-545652ED276D}"/>
    <cellStyle name="40% - Énfasis5 16" xfId="45159" xr:uid="{38F85012-8144-421B-B9CA-9715A5F1D401}"/>
    <cellStyle name="40% - Énfasis5 16 2" xfId="45160" xr:uid="{CA89BC04-4933-4874-874C-E946F5EF3910}"/>
    <cellStyle name="40% - Énfasis5 16_Dashboards" xfId="45161" xr:uid="{E3BFE543-FD49-4C39-8639-16A55A36CCAA}"/>
    <cellStyle name="40% - Énfasis5 17" xfId="45162" xr:uid="{2546CE69-E9A1-4139-B214-651C6C13BF56}"/>
    <cellStyle name="40% - Énfasis5 17 2" xfId="45163" xr:uid="{91F6DF40-D963-413B-8FE0-6E50BEAB69A5}"/>
    <cellStyle name="40% - Énfasis5 17_Dashboards" xfId="45164" xr:uid="{11902B30-E2B1-4493-8EAC-867886CCF8C7}"/>
    <cellStyle name="40% - Énfasis5 18" xfId="45165" xr:uid="{5FAD6A3D-B1AD-4F83-9CAF-34D45738A1DE}"/>
    <cellStyle name="40% - Énfasis5 18 2" xfId="45166" xr:uid="{CBCA386C-530A-47DA-A75A-0174ADF4E85F}"/>
    <cellStyle name="40% - Énfasis5 18_Dashboards" xfId="45167" xr:uid="{D0B16653-C185-41F8-90D4-FAF788FFA5D4}"/>
    <cellStyle name="40% - Énfasis5 19" xfId="45168" xr:uid="{E212493D-A0A4-44F8-B583-29320FB9D23A}"/>
    <cellStyle name="40% - Énfasis5 19 2" xfId="45169" xr:uid="{E9E972B1-C53F-4B93-8A66-51DEB8AB5EA8}"/>
    <cellStyle name="40% - Énfasis5 19_Dashboards" xfId="45170" xr:uid="{417A5B8D-B4EE-4500-A8DE-F32F2F9DE9B0}"/>
    <cellStyle name="40% - Énfasis5 2" xfId="45171" xr:uid="{098DAE08-7CC9-4E8E-A5A0-3712B23C2D1B}"/>
    <cellStyle name="40% - Énfasis5 2 2" xfId="45172" xr:uid="{63C2D8C6-3B4F-4705-A51B-0475958E1462}"/>
    <cellStyle name="40% - Énfasis5 2_CICO - China" xfId="45173" xr:uid="{6F37CAEE-46DA-4663-94E4-685F27375470}"/>
    <cellStyle name="40% - Énfasis5 20" xfId="45174" xr:uid="{B66ED160-3C18-40A4-9F97-1712F8633CA2}"/>
    <cellStyle name="40% - Énfasis5 20 2" xfId="45175" xr:uid="{F31DE379-1F7C-4CCB-83E8-C009CEF9BE6E}"/>
    <cellStyle name="40% - Énfasis5 20_Dashboards" xfId="45176" xr:uid="{55F11302-C738-490F-AD93-65E91AC73D83}"/>
    <cellStyle name="40% - Énfasis5 21" xfId="45177" xr:uid="{788844F1-50B2-4C73-9777-3DC3260A5FFA}"/>
    <cellStyle name="40% - Énfasis5 21 2" xfId="45178" xr:uid="{621D0476-DA59-4B1F-A12F-6974766AE89C}"/>
    <cellStyle name="40% - Énfasis5 21_Dashboards" xfId="45179" xr:uid="{B6C79B1B-F876-4257-88F4-D0C817CB9979}"/>
    <cellStyle name="40% - Énfasis5 22" xfId="45180" xr:uid="{0E61FD3C-860B-4DA6-BB80-9F27E3788578}"/>
    <cellStyle name="40% - Énfasis5 22 2" xfId="45181" xr:uid="{16FEA234-E6F1-45B3-86FF-290253AFAE95}"/>
    <cellStyle name="40% - Énfasis5 22_Dashboards" xfId="45182" xr:uid="{39CAB301-4A36-442A-8D64-CBA168A82C9F}"/>
    <cellStyle name="40% - Énfasis5 23" xfId="45183" xr:uid="{B679DA49-4A7F-4572-A08E-C2BFC462C8C1}"/>
    <cellStyle name="40% - Énfasis5 23 2" xfId="45184" xr:uid="{465C9F23-67AE-4E06-B3F0-794513AC16C1}"/>
    <cellStyle name="40% - Énfasis5 23_Dashboards" xfId="45185" xr:uid="{1860789B-627E-4BF7-A0F0-8117C7E56A39}"/>
    <cellStyle name="40% - Énfasis5 24" xfId="45186" xr:uid="{85145B18-A1C0-4A20-BC74-BC3E373F536C}"/>
    <cellStyle name="40% - Énfasis5 24 2" xfId="45187" xr:uid="{75D63E6F-3956-4856-9FC6-9A3684F41180}"/>
    <cellStyle name="40% - Énfasis5 24_Dashboards" xfId="45188" xr:uid="{C7C62E43-F629-4E21-A2F6-13550293560C}"/>
    <cellStyle name="40% - Énfasis5 25" xfId="45189" xr:uid="{269D5367-3044-44F1-8A7F-DBD81AEA9D23}"/>
    <cellStyle name="40% - Énfasis5 26" xfId="45190" xr:uid="{3EE52260-6C17-4899-A114-23928DA8EA6C}"/>
    <cellStyle name="40% - Énfasis5 27" xfId="45191" xr:uid="{2D6A1D7A-E8B0-4D27-A3ED-0F5E6BEEB431}"/>
    <cellStyle name="40% - Énfasis5 28" xfId="45192" xr:uid="{B842F2AA-A582-42CC-878E-6BB78BCE6080}"/>
    <cellStyle name="40% - Énfasis5 29" xfId="45193" xr:uid="{D078322A-9E20-4085-8DD0-F635267BF341}"/>
    <cellStyle name="40% - Énfasis5 3" xfId="45194" xr:uid="{3CE75CEC-0578-44FC-8CF7-4A1B71129909}"/>
    <cellStyle name="40% - Énfasis5 3 2" xfId="45195" xr:uid="{5F1A7A5C-A9EB-4AF5-86AD-C8B196C63636}"/>
    <cellStyle name="40% - Énfasis5 3_Dashboards" xfId="45196" xr:uid="{EF8B9760-7336-4F9D-87D3-802616ADDA80}"/>
    <cellStyle name="40% - Énfasis5 30" xfId="45197" xr:uid="{7CBF8ACE-D6C4-4DF4-BC12-40F43341D310}"/>
    <cellStyle name="40% - Énfasis5 31" xfId="45198" xr:uid="{50D5461D-D2A9-4B2A-826E-9A29006256E4}"/>
    <cellStyle name="40% - Énfasis5 32" xfId="45199" xr:uid="{7E9567D5-A2B2-48B8-BF54-37BA6D57718A}"/>
    <cellStyle name="40% - Énfasis5 33" xfId="45200" xr:uid="{915FD283-91CD-4C8D-8B55-B3028660C1BA}"/>
    <cellStyle name="40% - Énfasis5 34" xfId="45201" xr:uid="{267FFAC4-4D80-432E-A220-4A101AF117FC}"/>
    <cellStyle name="40% - Énfasis5 4" xfId="45202" xr:uid="{BD782DB9-4984-43C3-AE16-C95AC15CFEE8}"/>
    <cellStyle name="40% - Énfasis5 4 2" xfId="45203" xr:uid="{87DDDAB3-4B0F-4DA3-8894-5145301B697D}"/>
    <cellStyle name="40% - Énfasis5 4_Dashboards" xfId="45204" xr:uid="{421AB0AE-7C03-4E3B-A4E6-C86C8B776556}"/>
    <cellStyle name="40% - Énfasis5 5" xfId="45205" xr:uid="{5279F627-D2C4-40FB-8E12-F8CE564F7C8E}"/>
    <cellStyle name="40% - Énfasis5 5 2" xfId="45206" xr:uid="{58D601D0-4D29-4D7E-8EE1-339E78DB00C0}"/>
    <cellStyle name="40% - Énfasis5 5_Dashboards" xfId="45207" xr:uid="{1B018EED-E030-402E-8FCD-930642A34237}"/>
    <cellStyle name="40% - Énfasis5 6" xfId="45208" xr:uid="{EBDD0463-BA8D-4700-8857-A434082FB8A7}"/>
    <cellStyle name="40% - Énfasis5 6 2" xfId="45209" xr:uid="{DE88B64E-7549-4942-A08B-FA4A1A57EB73}"/>
    <cellStyle name="40% - Énfasis5 6_Dashboards" xfId="45210" xr:uid="{50899184-D74F-406E-874D-9004D07D4D99}"/>
    <cellStyle name="40% - Énfasis5 7" xfId="45211" xr:uid="{EADED159-5F97-431E-A079-BD84D323F4CD}"/>
    <cellStyle name="40% - Énfasis5 7 2" xfId="45212" xr:uid="{66A075B2-3985-4ABA-BAAF-37A35C35DF10}"/>
    <cellStyle name="40% - Énfasis5 7_Dashboards" xfId="45213" xr:uid="{E840F9F7-F8AA-41C0-AFD2-6EC801ED5B48}"/>
    <cellStyle name="40% - Énfasis5 8" xfId="45214" xr:uid="{A275C206-52DA-4114-A03C-A0527031DEFA}"/>
    <cellStyle name="40% - Énfasis5 8 2" xfId="45215" xr:uid="{966335EC-4399-46DD-80A1-4781921CB06A}"/>
    <cellStyle name="40% - Énfasis5 8_Dashboards" xfId="45216" xr:uid="{4263BB02-3A90-4DB7-92C3-6648120F1BBF}"/>
    <cellStyle name="40% - Énfasis5 9" xfId="45217" xr:uid="{B91CC5A2-774B-431D-AAAB-6A3508F59C57}"/>
    <cellStyle name="40% - Énfasis5 9 2" xfId="45218" xr:uid="{0F5967C4-B480-4381-B27F-1D7BF1A6F98C}"/>
    <cellStyle name="40% - Énfasis5 9_Dashboards" xfId="45219" xr:uid="{BAD6B330-8BF1-4760-93F6-D1610F287ABA}"/>
    <cellStyle name="40% - Énfasis6" xfId="45220" xr:uid="{5420A538-952A-4457-9D55-B6A546D28278}"/>
    <cellStyle name="40% - Énfasis6 10" xfId="45221" xr:uid="{ECB4C611-4574-4411-B37C-3AFDA86A4524}"/>
    <cellStyle name="40% - Énfasis6 10 2" xfId="45222" xr:uid="{90C9CCF8-67BD-4A0F-9074-BCC07BD69797}"/>
    <cellStyle name="40% - Énfasis6 10_Dashboards" xfId="45223" xr:uid="{C5D395B5-0865-480E-9F03-1BDFC1F6AF15}"/>
    <cellStyle name="40% - Énfasis6 11" xfId="45224" xr:uid="{C299C770-DA14-4496-993A-5048D21C5948}"/>
    <cellStyle name="40% - Énfasis6 11 2" xfId="45225" xr:uid="{C3B110CE-C7D7-4EB2-85F1-A2E3E8B5956B}"/>
    <cellStyle name="40% - Énfasis6 11_Dashboards" xfId="45226" xr:uid="{3A55BCCD-6103-4088-B9BF-99EAC304959B}"/>
    <cellStyle name="40% - Énfasis6 12" xfId="45227" xr:uid="{5C10009D-98F2-49A2-BC52-A3EB2D3BD9C0}"/>
    <cellStyle name="40% - Énfasis6 12 2" xfId="45228" xr:uid="{43869581-A1C0-4801-B187-13C85CEDF7B1}"/>
    <cellStyle name="40% - Énfasis6 12_Dashboards" xfId="45229" xr:uid="{A07D59D8-12E7-4E2A-9283-94CED760795A}"/>
    <cellStyle name="40% - Énfasis6 13" xfId="45230" xr:uid="{E2EE7B5A-C8AA-4C3B-B4BB-D73232FD29D7}"/>
    <cellStyle name="40% - Énfasis6 13 2" xfId="45231" xr:uid="{327955F6-0262-44D8-B90C-4FE52FC9052F}"/>
    <cellStyle name="40% - Énfasis6 13_Dashboards" xfId="45232" xr:uid="{CDBFD36B-AF97-4506-999D-6BCFD314179B}"/>
    <cellStyle name="40% - Énfasis6 14" xfId="45233" xr:uid="{10A34784-1095-4A0C-A310-02F0C86DA608}"/>
    <cellStyle name="40% - Énfasis6 14 2" xfId="45234" xr:uid="{0162D344-25AB-42EE-AFCD-29B01CA4904D}"/>
    <cellStyle name="40% - Énfasis6 14_Dashboards" xfId="45235" xr:uid="{731DFF8E-B308-431D-B58C-A6E344D36F52}"/>
    <cellStyle name="40% - Énfasis6 15" xfId="45236" xr:uid="{78074213-D930-44D3-A57E-C24E24FFEB01}"/>
    <cellStyle name="40% - Énfasis6 15 2" xfId="45237" xr:uid="{4226FA2D-6280-409E-8C97-C51C7D2DA039}"/>
    <cellStyle name="40% - Énfasis6 15_Dashboards" xfId="45238" xr:uid="{912307CA-E374-4C3D-81D4-373B09E8B150}"/>
    <cellStyle name="40% - Énfasis6 16" xfId="45239" xr:uid="{11532FE1-CC0C-4C03-B944-04E61422A0B5}"/>
    <cellStyle name="40% - Énfasis6 16 2" xfId="45240" xr:uid="{40AD6B3F-4EE8-4845-AAE6-BCD95B194306}"/>
    <cellStyle name="40% - Énfasis6 16_Dashboards" xfId="45241" xr:uid="{1142E660-698F-49D2-B010-D0D97F9F38EF}"/>
    <cellStyle name="40% - Énfasis6 17" xfId="45242" xr:uid="{82AA1D31-E7D2-46D1-B604-6CCA0F3E86FE}"/>
    <cellStyle name="40% - Énfasis6 17 2" xfId="45243" xr:uid="{9C0CE7B7-24BB-43C3-886F-2BBEBEE55FF8}"/>
    <cellStyle name="40% - Énfasis6 17_Dashboards" xfId="45244" xr:uid="{4052EC6A-82ED-4037-B9C1-3CF5248F5D85}"/>
    <cellStyle name="40% - Énfasis6 18" xfId="45245" xr:uid="{7DB14DC8-B0B3-4AAB-BCCE-E37535C08FB3}"/>
    <cellStyle name="40% - Énfasis6 18 2" xfId="45246" xr:uid="{216AB491-94BC-4F45-A210-17F52EA38AB5}"/>
    <cellStyle name="40% - Énfasis6 18_Dashboards" xfId="45247" xr:uid="{240B93EF-9459-486A-A403-4D172C60ACCC}"/>
    <cellStyle name="40% - Énfasis6 19" xfId="45248" xr:uid="{32A82444-1819-4DD8-BC35-EFC9E1DAE97E}"/>
    <cellStyle name="40% - Énfasis6 19 2" xfId="45249" xr:uid="{54CED1F9-DDFB-48B0-AF97-955E61D30DF7}"/>
    <cellStyle name="40% - Énfasis6 19_Dashboards" xfId="45250" xr:uid="{C29BECE1-7E1F-43EA-926D-52940D7AF6CE}"/>
    <cellStyle name="40% - Énfasis6 2" xfId="45251" xr:uid="{D730188C-9EDC-4DB6-A5CD-7393C1BC5B0D}"/>
    <cellStyle name="40% - Énfasis6 2 2" xfId="45252" xr:uid="{F9AFC796-84B5-4D7D-A95B-1B2858FAB974}"/>
    <cellStyle name="40% - Énfasis6 2_CICO - China" xfId="45253" xr:uid="{5551F1E6-8DE6-48C7-B0F3-A2F22D0B2445}"/>
    <cellStyle name="40% - Énfasis6 20" xfId="45254" xr:uid="{BB4CCE6E-6734-4AF6-9F80-311E872C4F46}"/>
    <cellStyle name="40% - Énfasis6 20 2" xfId="45255" xr:uid="{BDA84F8D-CF0A-4062-AE73-CB1034ED3D2E}"/>
    <cellStyle name="40% - Énfasis6 20_Dashboards" xfId="45256" xr:uid="{A7D20F4B-828A-445C-A10F-F6565C74BE36}"/>
    <cellStyle name="40% - Énfasis6 21" xfId="45257" xr:uid="{6E7EBA8C-782A-45B9-80F2-46AF5EBFAEEA}"/>
    <cellStyle name="40% - Énfasis6 21 2" xfId="45258" xr:uid="{0D2D76F2-5530-4D23-920F-E93DF203FD1B}"/>
    <cellStyle name="40% - Énfasis6 21_Dashboards" xfId="45259" xr:uid="{3E5A777C-99EB-4488-8522-8E44D5D18657}"/>
    <cellStyle name="40% - Énfasis6 22" xfId="45260" xr:uid="{0B58DC67-EBC6-4A9E-88F8-24B60C21AEF4}"/>
    <cellStyle name="40% - Énfasis6 22 2" xfId="45261" xr:uid="{3710938C-77CF-4816-8CA0-F35C830BB5DF}"/>
    <cellStyle name="40% - Énfasis6 22_Dashboards" xfId="45262" xr:uid="{2DD34829-DF2D-47EE-82FD-C8AD15143322}"/>
    <cellStyle name="40% - Énfasis6 23" xfId="45263" xr:uid="{250357E3-3303-4DB9-B654-5050148EE025}"/>
    <cellStyle name="40% - Énfasis6 23 2" xfId="45264" xr:uid="{D7A3B3EB-83C6-44AB-A3B8-567684885BC7}"/>
    <cellStyle name="40% - Énfasis6 23_Dashboards" xfId="45265" xr:uid="{CA8DBBE0-155B-4A22-B55D-E7B1738EBE6C}"/>
    <cellStyle name="40% - Énfasis6 24" xfId="45266" xr:uid="{3D0DCC31-77BB-4A9B-97FA-1FA21895A81C}"/>
    <cellStyle name="40% - Énfasis6 24 2" xfId="45267" xr:uid="{13DA3600-ECB3-4A5C-9E80-94F60C60D4F9}"/>
    <cellStyle name="40% - Énfasis6 24_Dashboards" xfId="45268" xr:uid="{68019909-D568-4B79-AD2C-83AE67D1FDCA}"/>
    <cellStyle name="40% - Énfasis6 25" xfId="45269" xr:uid="{7EB55BC9-16B8-4E57-B2B9-B57EDA82BF8B}"/>
    <cellStyle name="40% - Énfasis6 26" xfId="45270" xr:uid="{27717EBF-01CA-433D-8A69-2C4C9C97C068}"/>
    <cellStyle name="40% - Énfasis6 27" xfId="45271" xr:uid="{7A1BFDE7-64BC-4294-B475-ECAEDCDBB7AD}"/>
    <cellStyle name="40% - Énfasis6 28" xfId="45272" xr:uid="{A276E9BF-C36E-447F-BD36-1ACC8CFD616C}"/>
    <cellStyle name="40% - Énfasis6 29" xfId="45273" xr:uid="{4E09F54E-8350-4183-A37F-414A28D90F37}"/>
    <cellStyle name="40% - Énfasis6 3" xfId="45274" xr:uid="{48EBCDD0-702F-49CA-9606-1DD45051AF44}"/>
    <cellStyle name="40% - Énfasis6 3 2" xfId="45275" xr:uid="{5BE95369-ADB2-4AEE-8B4B-340290DDB22E}"/>
    <cellStyle name="40% - Énfasis6 3_Dashboards" xfId="45276" xr:uid="{0BB3740F-C8D9-4AFC-A16D-4CCD5E14896F}"/>
    <cellStyle name="40% - Énfasis6 30" xfId="45277" xr:uid="{CB0F2821-A8EC-47F0-8864-AD89695B5FD2}"/>
    <cellStyle name="40% - Énfasis6 31" xfId="45278" xr:uid="{3D1F4F64-A460-4CF2-A30E-62D818AE120B}"/>
    <cellStyle name="40% - Énfasis6 32" xfId="45279" xr:uid="{0961CF9A-5EF8-4CDE-93E0-702020222307}"/>
    <cellStyle name="40% - Énfasis6 33" xfId="45280" xr:uid="{FFA1F85D-539A-4517-9114-FDAEE06CD5F1}"/>
    <cellStyle name="40% - Énfasis6 34" xfId="45281" xr:uid="{E01E4519-0FC7-44C3-B241-3C49B9262622}"/>
    <cellStyle name="40% - Énfasis6 4" xfId="45282" xr:uid="{DB29A494-44B5-459D-A06F-A491DD6EE538}"/>
    <cellStyle name="40% - Énfasis6 4 2" xfId="45283" xr:uid="{D309EC7E-A066-4744-9E91-C94690B4C292}"/>
    <cellStyle name="40% - Énfasis6 4_Dashboards" xfId="45284" xr:uid="{98D2BB8F-F3D7-4A4A-B14B-DF2662AC7F75}"/>
    <cellStyle name="40% - Énfasis6 5" xfId="45285" xr:uid="{7822318A-2B92-4FF2-BCB8-292A0497288C}"/>
    <cellStyle name="40% - Énfasis6 5 2" xfId="45286" xr:uid="{C26BF281-7C6D-4686-B8F5-3E164B503607}"/>
    <cellStyle name="40% - Énfasis6 5_Dashboards" xfId="45287" xr:uid="{6CD77E5B-B426-47D1-BF55-3F91EE481151}"/>
    <cellStyle name="40% - Énfasis6 6" xfId="45288" xr:uid="{011C665A-74B3-4A77-ABD8-A9BE9AC6245D}"/>
    <cellStyle name="40% - Énfasis6 6 2" xfId="45289" xr:uid="{BB995A80-A973-43DD-B186-C8EFD4143F13}"/>
    <cellStyle name="40% - Énfasis6 6_Dashboards" xfId="45290" xr:uid="{55B52A8A-512B-4AE3-9A54-3177821CCB64}"/>
    <cellStyle name="40% - Énfasis6 7" xfId="45291" xr:uid="{241F4AC5-5997-4BFA-90ED-DC306C2FD078}"/>
    <cellStyle name="40% - Énfasis6 7 2" xfId="45292" xr:uid="{1F4BFD82-9CFB-4430-961F-E3EDDDAB49DE}"/>
    <cellStyle name="40% - Énfasis6 7_Dashboards" xfId="45293" xr:uid="{381472F2-7A8C-4414-A602-8DBC5A4AE65E}"/>
    <cellStyle name="40% - Énfasis6 8" xfId="45294" xr:uid="{CB9D31D6-3E35-4584-B34A-FAD51BA2533C}"/>
    <cellStyle name="40% - Énfasis6 8 2" xfId="45295" xr:uid="{3BCB05E0-3FC6-4C23-889F-4673F4E1CA59}"/>
    <cellStyle name="40% - Énfasis6 8_Dashboards" xfId="45296" xr:uid="{AA128568-57F6-4D94-A63A-AC83C3936CB0}"/>
    <cellStyle name="40% - Énfasis6 9" xfId="45297" xr:uid="{99B77C1B-38AF-4B87-99A5-58540F809EB7}"/>
    <cellStyle name="40% - Énfasis6 9 2" xfId="45298" xr:uid="{E3D26FD6-5FA4-48B3-8785-12E3F8059E91}"/>
    <cellStyle name="40% - Énfasis6 9_Dashboards" xfId="45299" xr:uid="{F855DCA6-19ED-4AA4-BF94-BBEB37551919}"/>
    <cellStyle name="40% - Акцент1" xfId="45300" xr:uid="{0FDB3BBE-AA2C-4B42-8900-0331ABD3993C}"/>
    <cellStyle name="40% - Акцент1 2" xfId="45301" xr:uid="{915BD3BB-9EE2-4908-B758-2CD81C9B9A8D}"/>
    <cellStyle name="40% - Акцент1 2 2" xfId="45302" xr:uid="{0656C51D-A6DE-4078-8CAE-ADE7093C5E6E}"/>
    <cellStyle name="40% - Акцент1 3" xfId="45303" xr:uid="{71F01D4F-C5D2-45D8-A1CA-605FA2EBFF27}"/>
    <cellStyle name="40% - Акцент2" xfId="45304" xr:uid="{3DA881C3-1D49-4669-B75B-61CEC16E2371}"/>
    <cellStyle name="40% - Акцент2 2" xfId="45305" xr:uid="{C5B7B6B3-620E-452D-90F9-342759D5D76B}"/>
    <cellStyle name="40% - Акцент2 2 2" xfId="45306" xr:uid="{CCBD2948-FC23-466A-BA98-80F19199EFD6}"/>
    <cellStyle name="40% - Акцент2 3" xfId="45307" xr:uid="{51A2B491-2B90-4599-BD11-E77C84A9093C}"/>
    <cellStyle name="40% - Акцент3" xfId="45308" xr:uid="{F3FAF2A1-7340-4EDA-8202-9B6ADF5192D3}"/>
    <cellStyle name="40% - Акцент3 2" xfId="45309" xr:uid="{85B55756-7560-48E2-B5FE-1BD1E3F438F6}"/>
    <cellStyle name="40% - Акцент3 2 2" xfId="45310" xr:uid="{5A77BC5B-9B18-4AB5-99A9-D9DD00747247}"/>
    <cellStyle name="40% - Акцент3 3" xfId="45311" xr:uid="{57B254A7-B2EE-446D-AECC-8BE5295D6F93}"/>
    <cellStyle name="40% - Акцент4" xfId="45312" xr:uid="{5034A4E7-7A0A-414F-A21E-C166D5153625}"/>
    <cellStyle name="40% - Акцент4 2" xfId="45313" xr:uid="{3165E8EF-2F9D-4D22-9D5D-7EC4DA3F7F5F}"/>
    <cellStyle name="40% - Акцент4 2 2" xfId="45314" xr:uid="{C52747C9-5FBB-4357-8565-AFF9CC3D548D}"/>
    <cellStyle name="40% - Акцент4 3" xfId="45315" xr:uid="{C96A658C-FC59-4366-B5CD-2BFBA84C7A2E}"/>
    <cellStyle name="40% - Акцент5" xfId="45316" xr:uid="{9CBF068B-728E-4B7B-9A24-7E3E4C7852F7}"/>
    <cellStyle name="40% - Акцент5 2" xfId="45317" xr:uid="{288A1926-FFC7-461B-B75C-16A78383647C}"/>
    <cellStyle name="40% - Акцент5 2 2" xfId="45318" xr:uid="{E5EC35C4-9E26-46B9-84A4-565A287871BE}"/>
    <cellStyle name="40% - Акцент5 3" xfId="45319" xr:uid="{A8FD13A7-4156-4E7B-B504-B084B013C89B}"/>
    <cellStyle name="40% - Акцент6" xfId="45320" xr:uid="{4387A80B-927E-4209-8CA7-E3F76F1D2DE9}"/>
    <cellStyle name="40% - Акцент6 2" xfId="45321" xr:uid="{AD91F649-AABB-4D5F-BDA1-0894ED7F8929}"/>
    <cellStyle name="40% - Акцент6 2 2" xfId="45322" xr:uid="{5AE27639-0476-4EAE-96EC-C9A51043D5FB}"/>
    <cellStyle name="40% - Акцент6 3" xfId="45323" xr:uid="{02FF9F38-003A-47FC-BCB2-0D5F089C9E89}"/>
    <cellStyle name="40% - 강조색1" xfId="45324" xr:uid="{913237FB-40DF-4F65-8D91-2CD849CAE1BD}"/>
    <cellStyle name="40% - 강조색2" xfId="45325" xr:uid="{85A3375D-8979-4BBA-B189-1395A37FFCAF}"/>
    <cellStyle name="40% - 강조색3" xfId="45326" xr:uid="{29FC78D1-AFB0-4FB9-9ED4-6F1EDA4E1F3E}"/>
    <cellStyle name="40% - 강조색4" xfId="45327" xr:uid="{E86D63F0-20B5-404E-ADAC-F241CBCC085F}"/>
    <cellStyle name="40% - 강조색5" xfId="45328" xr:uid="{C79CDBAA-8229-4507-8A9C-4022DA4DE207}"/>
    <cellStyle name="40% - 강조색6" xfId="45329" xr:uid="{8D900BB7-761A-46C1-A73C-4061F56B5D3A}"/>
    <cellStyle name="60 % - Akzent1" xfId="5212" xr:uid="{00000000-0005-0000-0000-0000A5060000}"/>
    <cellStyle name="60 % - Akzent2" xfId="4820" xr:uid="{00000000-0005-0000-0000-0000A6060000}"/>
    <cellStyle name="60 % - Akzent3" xfId="4838" xr:uid="{00000000-0005-0000-0000-0000A7060000}"/>
    <cellStyle name="60 % - Akzent4" xfId="4740" xr:uid="{00000000-0005-0000-0000-0000A8060000}"/>
    <cellStyle name="60 % - Akzent5" xfId="5176" xr:uid="{00000000-0005-0000-0000-0000A9060000}"/>
    <cellStyle name="60 % - Akzent6" xfId="4684" xr:uid="{00000000-0005-0000-0000-0000AA060000}"/>
    <cellStyle name="60 % - Accent1" xfId="90" xr:uid="{00000000-0005-0000-0000-0000AB060000}"/>
    <cellStyle name="60 % - Accent1 10" xfId="3581" xr:uid="{00000000-0005-0000-0000-0000AC060000}"/>
    <cellStyle name="60 % - Accent1 10 3" xfId="38527" xr:uid="{00000000-0005-0000-0000-0000AD060000}"/>
    <cellStyle name="60 % - Accent1 11" xfId="2557" xr:uid="{00000000-0005-0000-0000-0000AE060000}"/>
    <cellStyle name="60 % - Accent1 12" xfId="13963" xr:uid="{00000000-0005-0000-0000-0000AF060000}"/>
    <cellStyle name="60 % - Accent1 13" xfId="20076" xr:uid="{00000000-0005-0000-0000-0000B0060000}"/>
    <cellStyle name="60 % - Accent1 2" xfId="78" xr:uid="{00000000-0005-0000-0000-0000B1060000}"/>
    <cellStyle name="60 % - Accent1 2 2" xfId="2294" xr:uid="{00000000-0005-0000-0000-0000B2060000}"/>
    <cellStyle name="60 % - Accent1 2 2 2" xfId="14119" xr:uid="{00000000-0005-0000-0000-0000B3060000}"/>
    <cellStyle name="60 % - Accent1 2 2 2 2" xfId="45332" xr:uid="{56E6F0E3-C856-4535-9180-38421731BF3A}"/>
    <cellStyle name="60 % - Accent1 2 2 3" xfId="14038" xr:uid="{00000000-0005-0000-0000-0000B4060000}"/>
    <cellStyle name="60 % - Accent1 2 2 4" xfId="45331" xr:uid="{BAA20047-4B1E-49B3-B2EA-3811728F6ADA}"/>
    <cellStyle name="60 % - Accent1 2 3" xfId="4873" xr:uid="{00000000-0005-0000-0000-0000B5060000}"/>
    <cellStyle name="60 % - Accent1 2 3 2" xfId="42444" xr:uid="{AF8A6304-4E3A-4ACB-9EC8-8287451BF5C3}"/>
    <cellStyle name="60 % - Accent1 2 3 2 2" xfId="45334" xr:uid="{2F176C61-521A-400F-B0B6-E018BF3AE77E}"/>
    <cellStyle name="60 % - Accent1 2 3 3" xfId="45333" xr:uid="{01D41192-5F52-4D0C-9F87-E9A7AC295455}"/>
    <cellStyle name="60 % - Accent1 2 4" xfId="2068" xr:uid="{00000000-0005-0000-0000-0000B6060000}"/>
    <cellStyle name="60 % - Accent1 2 5" xfId="45335" xr:uid="{BE81CA4F-9DE8-4585-A3D3-D5D315671104}"/>
    <cellStyle name="60 % - Accent1 2 6" xfId="45330" xr:uid="{9E5FD88D-A0AF-4FE3-BFEC-9C42FA7B5134}"/>
    <cellStyle name="60 % - Accent1 3" xfId="79" xr:uid="{00000000-0005-0000-0000-0000B7060000}"/>
    <cellStyle name="60 % - Accent1 3 2" xfId="3403" xr:uid="{00000000-0005-0000-0000-0000B8060000}"/>
    <cellStyle name="60 % - Accent1 3 2 2" xfId="8729" xr:uid="{00000000-0005-0000-0000-0000B9060000}"/>
    <cellStyle name="60 % - Accent1 3 2 3" xfId="6356" xr:uid="{00000000-0005-0000-0000-0000BA060000}"/>
    <cellStyle name="60 % - Accent1 3 2 4" xfId="45336" xr:uid="{73B96742-8C26-4DD0-931A-F3794C726785}"/>
    <cellStyle name="60 % - Accent1 3 3" xfId="42445" xr:uid="{E9551497-268D-44F3-8508-13B0C77B153F}"/>
    <cellStyle name="60 % - Accent1 3 3 2" xfId="45337" xr:uid="{73418D3A-60AD-41C9-A0E0-44FF9F0FF099}"/>
    <cellStyle name="60 % - Accent1 3 4" xfId="45338" xr:uid="{CCC2B47F-2EE6-4230-93B2-26ED2C0FD0B8}"/>
    <cellStyle name="60 % - Accent1 4" xfId="4546" xr:uid="{00000000-0005-0000-0000-0000BB060000}"/>
    <cellStyle name="60 % - Accent1 4 2" xfId="3580" xr:uid="{00000000-0005-0000-0000-0000BC060000}"/>
    <cellStyle name="60 % - Accent1 4 2 2" xfId="45340" xr:uid="{D94201D2-163B-4BA5-946F-B9E577461067}"/>
    <cellStyle name="60 % - Accent1 4 3" xfId="7542" xr:uid="{00000000-0005-0000-0000-0000BD060000}"/>
    <cellStyle name="60 % - Accent1 4 3 2" xfId="45341" xr:uid="{91F61EA6-44B0-45A9-831B-8E82C7433B56}"/>
    <cellStyle name="60 % - Accent1 4 4" xfId="45339" xr:uid="{906C1C28-B63A-4821-A33C-27EFEBE6DA52}"/>
    <cellStyle name="60 % - Accent1 5" xfId="3620" xr:uid="{00000000-0005-0000-0000-0000BE060000}"/>
    <cellStyle name="60 % - Accent1 5 2" xfId="3579" xr:uid="{00000000-0005-0000-0000-0000BF060000}"/>
    <cellStyle name="60 % - Accent1 5 3" xfId="45342" xr:uid="{757607A4-99CE-4569-8B72-3D31D7070ACD}"/>
    <cellStyle name="60 % - Accent1 6" xfId="3578" xr:uid="{00000000-0005-0000-0000-0000C0060000}"/>
    <cellStyle name="60 % - Accent1 6 2" xfId="8847" xr:uid="{00000000-0005-0000-0000-0000C1060000}"/>
    <cellStyle name="60 % - Accent1 6 3" xfId="7642" xr:uid="{00000000-0005-0000-0000-0000C2060000}"/>
    <cellStyle name="60 % - Accent1 7" xfId="3577" xr:uid="{00000000-0005-0000-0000-0000C3060000}"/>
    <cellStyle name="60 % - Accent1 7 2" xfId="8846" xr:uid="{00000000-0005-0000-0000-0000C4060000}"/>
    <cellStyle name="60 % - Accent1 7 3" xfId="7718" xr:uid="{00000000-0005-0000-0000-0000C5060000}"/>
    <cellStyle name="60 % - Accent1 7 4" xfId="45343" xr:uid="{C09CDEF8-653C-4B6E-BBD2-1491364BF523}"/>
    <cellStyle name="60 % - Accent1 8" xfId="3576" xr:uid="{00000000-0005-0000-0000-0000C6060000}"/>
    <cellStyle name="60 % - Accent1 8 2" xfId="8845" xr:uid="{00000000-0005-0000-0000-0000C7060000}"/>
    <cellStyle name="60 % - Accent1 8 3" xfId="7745" xr:uid="{00000000-0005-0000-0000-0000C8060000}"/>
    <cellStyle name="60 % - Accent1 9" xfId="3575" xr:uid="{00000000-0005-0000-0000-0000C9060000}"/>
    <cellStyle name="60 % - Accent1 9 3" xfId="37710" xr:uid="{00000000-0005-0000-0000-0000CA060000}"/>
    <cellStyle name="60 % - Accent2" xfId="91" xr:uid="{00000000-0005-0000-0000-0000CB060000}"/>
    <cellStyle name="60 % - Accent2 10" xfId="3574" xr:uid="{00000000-0005-0000-0000-0000CC060000}"/>
    <cellStyle name="60 % - Accent2 10 3" xfId="38528" xr:uid="{00000000-0005-0000-0000-0000CD060000}"/>
    <cellStyle name="60 % - Accent2 11" xfId="2569" xr:uid="{00000000-0005-0000-0000-0000CE060000}"/>
    <cellStyle name="60 % - Accent2 12" xfId="13967" xr:uid="{00000000-0005-0000-0000-0000CF060000}"/>
    <cellStyle name="60 % - Accent2 13" xfId="20080" xr:uid="{00000000-0005-0000-0000-0000D0060000}"/>
    <cellStyle name="60 % - Accent2 2" xfId="80" xr:uid="{00000000-0005-0000-0000-0000D1060000}"/>
    <cellStyle name="60 % - Accent2 2 2" xfId="2295" xr:uid="{00000000-0005-0000-0000-0000D2060000}"/>
    <cellStyle name="60 % - Accent2 2 2 2" xfId="14120" xr:uid="{00000000-0005-0000-0000-0000D3060000}"/>
    <cellStyle name="60 % - Accent2 2 2 2 2" xfId="45346" xr:uid="{683F4850-94AF-4B4C-BC4C-7FDC82765F01}"/>
    <cellStyle name="60 % - Accent2 2 2 3" xfId="14039" xr:uid="{00000000-0005-0000-0000-0000D4060000}"/>
    <cellStyle name="60 % - Accent2 2 2 4" xfId="45345" xr:uid="{03AB73EC-C9E9-44FA-B566-B30B9E16E1EE}"/>
    <cellStyle name="60 % - Accent2 2 3" xfId="5085" xr:uid="{00000000-0005-0000-0000-0000D5060000}"/>
    <cellStyle name="60 % - Accent2 2 3 2" xfId="42446" xr:uid="{9831F9CB-D5C2-483A-9F87-009C68108596}"/>
    <cellStyle name="60 % - Accent2 2 3 2 2" xfId="45348" xr:uid="{BB6A65A9-6FD9-4238-A33E-9FD198700E3F}"/>
    <cellStyle name="60 % - Accent2 2 3 3" xfId="45347" xr:uid="{4EDDF3A9-74E7-4B5A-9381-A4AEB7A051D0}"/>
    <cellStyle name="60 % - Accent2 2 4" xfId="2072" xr:uid="{00000000-0005-0000-0000-0000D6060000}"/>
    <cellStyle name="60 % - Accent2 2 5" xfId="45349" xr:uid="{F199A4CA-60AB-473B-8624-4F2061A08B81}"/>
    <cellStyle name="60 % - Accent2 2 6" xfId="45344" xr:uid="{1A478A66-FB3A-4FCD-8EDA-2E025381D7C4}"/>
    <cellStyle name="60 % - Accent2 3" xfId="81" xr:uid="{00000000-0005-0000-0000-0000D7060000}"/>
    <cellStyle name="60 % - Accent2 3 2" xfId="3407" xr:uid="{00000000-0005-0000-0000-0000D8060000}"/>
    <cellStyle name="60 % - Accent2 3 2 2" xfId="8733" xr:uid="{00000000-0005-0000-0000-0000D9060000}"/>
    <cellStyle name="60 % - Accent2 3 2 3" xfId="6357" xr:uid="{00000000-0005-0000-0000-0000DA060000}"/>
    <cellStyle name="60 % - Accent2 3 2 4" xfId="45350" xr:uid="{25DB2D74-5570-48FA-9246-4C599F2DC277}"/>
    <cellStyle name="60 % - Accent2 3 3" xfId="42447" xr:uid="{FB91A9D9-EBB9-4C6F-AD54-161072AA89F2}"/>
    <cellStyle name="60 % - Accent2 3 3 2" xfId="45351" xr:uid="{3E3AA6D6-7C09-4235-B68E-AD1FD50D159D}"/>
    <cellStyle name="60 % - Accent2 3 4" xfId="45352" xr:uid="{E4B7156D-9013-4E63-8658-F3534CF6F0FF}"/>
    <cellStyle name="60 % - Accent2 4" xfId="4550" xr:uid="{00000000-0005-0000-0000-0000DB060000}"/>
    <cellStyle name="60 % - Accent2 4 2" xfId="3573" xr:uid="{00000000-0005-0000-0000-0000DC060000}"/>
    <cellStyle name="60 % - Accent2 4 2 2" xfId="45354" xr:uid="{195AD7BE-1BE8-4EB6-B8B0-C5599AA2D463}"/>
    <cellStyle name="60 % - Accent2 4 3" xfId="7543" xr:uid="{00000000-0005-0000-0000-0000DD060000}"/>
    <cellStyle name="60 % - Accent2 4 3 2" xfId="45355" xr:uid="{0B684266-741A-441D-AF1D-2F15B4D66E58}"/>
    <cellStyle name="60 % - Accent2 4 4" xfId="45353" xr:uid="{CB6225BE-969A-42EF-900B-26607EA1BC47}"/>
    <cellStyle name="60 % - Accent2 5" xfId="3616" xr:uid="{00000000-0005-0000-0000-0000DE060000}"/>
    <cellStyle name="60 % - Accent2 5 2" xfId="3572" xr:uid="{00000000-0005-0000-0000-0000DF060000}"/>
    <cellStyle name="60 % - Accent2 5 3" xfId="45356" xr:uid="{7DCD266A-F8A1-4F5C-BBE5-EFB288F0C268}"/>
    <cellStyle name="60 % - Accent2 6" xfId="3571" xr:uid="{00000000-0005-0000-0000-0000E0060000}"/>
    <cellStyle name="60 % - Accent2 6 2" xfId="8842" xr:uid="{00000000-0005-0000-0000-0000E1060000}"/>
    <cellStyle name="60 % - Accent2 6 3" xfId="7643" xr:uid="{00000000-0005-0000-0000-0000E2060000}"/>
    <cellStyle name="60 % - Accent2 7" xfId="3570" xr:uid="{00000000-0005-0000-0000-0000E3060000}"/>
    <cellStyle name="60 % - Accent2 7 2" xfId="8841" xr:uid="{00000000-0005-0000-0000-0000E4060000}"/>
    <cellStyle name="60 % - Accent2 7 3" xfId="7724" xr:uid="{00000000-0005-0000-0000-0000E5060000}"/>
    <cellStyle name="60 % - Accent2 7 4" xfId="45357" xr:uid="{2999C1CD-30FE-4D39-8D1D-7637ABDF7A53}"/>
    <cellStyle name="60 % - Accent2 8" xfId="3569" xr:uid="{00000000-0005-0000-0000-0000E6060000}"/>
    <cellStyle name="60 % - Accent2 8 2" xfId="8840" xr:uid="{00000000-0005-0000-0000-0000E7060000}"/>
    <cellStyle name="60 % - Accent2 8 3" xfId="7749" xr:uid="{00000000-0005-0000-0000-0000E8060000}"/>
    <cellStyle name="60 % - Accent2 9" xfId="3488" xr:uid="{00000000-0005-0000-0000-0000E9060000}"/>
    <cellStyle name="60 % - Accent2 9 3" xfId="37711" xr:uid="{00000000-0005-0000-0000-0000EA060000}"/>
    <cellStyle name="60 % - Accent3" xfId="92" xr:uid="{00000000-0005-0000-0000-0000EB060000}"/>
    <cellStyle name="60 % - Accent3 10" xfId="3568" xr:uid="{00000000-0005-0000-0000-0000EC060000}"/>
    <cellStyle name="60 % - Accent3 10 3" xfId="38529" xr:uid="{00000000-0005-0000-0000-0000ED060000}"/>
    <cellStyle name="60 % - Accent3 11" xfId="2613" xr:uid="{00000000-0005-0000-0000-0000EE060000}"/>
    <cellStyle name="60 % - Accent3 12" xfId="13971" xr:uid="{00000000-0005-0000-0000-0000EF060000}"/>
    <cellStyle name="60 % - Accent3 13" xfId="20084" xr:uid="{00000000-0005-0000-0000-0000F0060000}"/>
    <cellStyle name="60 % - Accent3 2" xfId="82" xr:uid="{00000000-0005-0000-0000-0000F1060000}"/>
    <cellStyle name="60 % - Accent3 2 2" xfId="2296" xr:uid="{00000000-0005-0000-0000-0000F2060000}"/>
    <cellStyle name="60 % - Accent3 2 2 2" xfId="14121" xr:uid="{00000000-0005-0000-0000-0000F3060000}"/>
    <cellStyle name="60 % - Accent3 2 2 2 2" xfId="45360" xr:uid="{619AC840-8717-4B57-AEF7-66A325302C6E}"/>
    <cellStyle name="60 % - Accent3 2 2 3" xfId="14040" xr:uid="{00000000-0005-0000-0000-0000F4060000}"/>
    <cellStyle name="60 % - Accent3 2 2 4" xfId="45359" xr:uid="{680E64FB-E44A-4B2F-A9BA-87DEAAA40219}"/>
    <cellStyle name="60 % - Accent3 2 3" xfId="4647" xr:uid="{00000000-0005-0000-0000-0000F5060000}"/>
    <cellStyle name="60 % - Accent3 2 3 2" xfId="42448" xr:uid="{11039D96-88C1-472A-9089-55DD2A926D2A}"/>
    <cellStyle name="60 % - Accent3 2 3 2 2" xfId="45362" xr:uid="{F5E4E4C5-1F3B-4014-9C79-0B74C929D5FC}"/>
    <cellStyle name="60 % - Accent3 2 3 3" xfId="45361" xr:uid="{4F48658E-640F-4F4C-964F-C4A65C522A89}"/>
    <cellStyle name="60 % - Accent3 2 4" xfId="2076" xr:uid="{00000000-0005-0000-0000-0000F6060000}"/>
    <cellStyle name="60 % - Accent3 2 5" xfId="45363" xr:uid="{A0745F88-1BB7-4981-98E4-CE9B6955AC3B}"/>
    <cellStyle name="60 % - Accent3 2 6" xfId="45358" xr:uid="{F48D82F0-7E2A-43DB-8803-2134E77ADAA9}"/>
    <cellStyle name="60 % - Accent3 3" xfId="83" xr:uid="{00000000-0005-0000-0000-0000F7060000}"/>
    <cellStyle name="60 % - Accent3 3 2" xfId="3411" xr:uid="{00000000-0005-0000-0000-0000F8060000}"/>
    <cellStyle name="60 % - Accent3 3 2 2" xfId="8737" xr:uid="{00000000-0005-0000-0000-0000F9060000}"/>
    <cellStyle name="60 % - Accent3 3 2 3" xfId="6358" xr:uid="{00000000-0005-0000-0000-0000FA060000}"/>
    <cellStyle name="60 % - Accent3 3 2 4" xfId="45364" xr:uid="{0A8644A8-281D-4F4D-817A-3AE663F50EBC}"/>
    <cellStyle name="60 % - Accent3 3 3" xfId="42449" xr:uid="{378BAC77-41F9-4A14-94FC-1A050AFC0B83}"/>
    <cellStyle name="60 % - Accent3 3 3 2" xfId="45365" xr:uid="{48E6F60D-4045-4D20-A533-90DAE3F7A499}"/>
    <cellStyle name="60 % - Accent3 3 4" xfId="45366" xr:uid="{4D47FAEE-06C9-4570-9CC5-EEEFE8A46722}"/>
    <cellStyle name="60 % - Accent3 4" xfId="4554" xr:uid="{00000000-0005-0000-0000-0000FB060000}"/>
    <cellStyle name="60 % - Accent3 4 2" xfId="3567" xr:uid="{00000000-0005-0000-0000-0000FC060000}"/>
    <cellStyle name="60 % - Accent3 4 2 2" xfId="45368" xr:uid="{7368277F-7058-4035-B47C-7B901686C98B}"/>
    <cellStyle name="60 % - Accent3 4 3" xfId="7544" xr:uid="{00000000-0005-0000-0000-0000FD060000}"/>
    <cellStyle name="60 % - Accent3 4 3 2" xfId="45369" xr:uid="{1C9FA58B-6B05-4041-99B3-01ED6306D152}"/>
    <cellStyle name="60 % - Accent3 4 4" xfId="45367" xr:uid="{E7F15934-EF9A-42E3-B979-38834EFB3B1E}"/>
    <cellStyle name="60 % - Accent3 5" xfId="3613" xr:uid="{00000000-0005-0000-0000-0000FE060000}"/>
    <cellStyle name="60 % - Accent3 5 2" xfId="3566" xr:uid="{00000000-0005-0000-0000-0000FF060000}"/>
    <cellStyle name="60 % - Accent3 5 3" xfId="45370" xr:uid="{CCC80CC2-B270-4B44-8871-87FCDF7B38A9}"/>
    <cellStyle name="60 % - Accent3 6" xfId="3565" xr:uid="{00000000-0005-0000-0000-000000070000}"/>
    <cellStyle name="60 % - Accent3 6 2" xfId="8838" xr:uid="{00000000-0005-0000-0000-000001070000}"/>
    <cellStyle name="60 % - Accent3 6 3" xfId="7644" xr:uid="{00000000-0005-0000-0000-000002070000}"/>
    <cellStyle name="60 % - Accent3 7" xfId="3564" xr:uid="{00000000-0005-0000-0000-000003070000}"/>
    <cellStyle name="60 % - Accent3 7 2" xfId="8837" xr:uid="{00000000-0005-0000-0000-000004070000}"/>
    <cellStyle name="60 % - Accent3 7 3" xfId="7594" xr:uid="{00000000-0005-0000-0000-000005070000}"/>
    <cellStyle name="60 % - Accent3 7 4" xfId="45371" xr:uid="{E38D1F65-1820-4C17-87E4-7C8A6A6CBADC}"/>
    <cellStyle name="60 % - Accent3 8" xfId="3563" xr:uid="{00000000-0005-0000-0000-000006070000}"/>
    <cellStyle name="60 % - Accent3 8 2" xfId="8836" xr:uid="{00000000-0005-0000-0000-000007070000}"/>
    <cellStyle name="60 % - Accent3 8 3" xfId="7753" xr:uid="{00000000-0005-0000-0000-000008070000}"/>
    <cellStyle name="60 % - Accent3 9" xfId="3562" xr:uid="{00000000-0005-0000-0000-000009070000}"/>
    <cellStyle name="60 % - Accent3 9 3" xfId="37712" xr:uid="{00000000-0005-0000-0000-00000A070000}"/>
    <cellStyle name="60 % - Accent4" xfId="93" xr:uid="{00000000-0005-0000-0000-00000B070000}"/>
    <cellStyle name="60 % - Accent4 10" xfId="3561" xr:uid="{00000000-0005-0000-0000-00000C070000}"/>
    <cellStyle name="60 % - Accent4 10 3" xfId="38530" xr:uid="{00000000-0005-0000-0000-00000D070000}"/>
    <cellStyle name="60 % - Accent4 11" xfId="2559" xr:uid="{00000000-0005-0000-0000-00000E070000}"/>
    <cellStyle name="60 % - Accent4 12" xfId="13975" xr:uid="{00000000-0005-0000-0000-00000F070000}"/>
    <cellStyle name="60 % - Accent4 13" xfId="20088" xr:uid="{00000000-0005-0000-0000-000010070000}"/>
    <cellStyle name="60 % - Accent4 2" xfId="84" xr:uid="{00000000-0005-0000-0000-000011070000}"/>
    <cellStyle name="60 % - Accent4 2 2" xfId="2297" xr:uid="{00000000-0005-0000-0000-000012070000}"/>
    <cellStyle name="60 % - Accent4 2 2 2" xfId="14122" xr:uid="{00000000-0005-0000-0000-000013070000}"/>
    <cellStyle name="60 % - Accent4 2 2 2 2" xfId="45374" xr:uid="{630BADB8-106A-4F96-99D0-15553BDC1ECE}"/>
    <cellStyle name="60 % - Accent4 2 2 3" xfId="14041" xr:uid="{00000000-0005-0000-0000-000014070000}"/>
    <cellStyle name="60 % - Accent4 2 2 4" xfId="45373" xr:uid="{AC8DBAF7-0909-463B-8807-76A43A6D4FF3}"/>
    <cellStyle name="60 % - Accent4 2 3" xfId="4699" xr:uid="{00000000-0005-0000-0000-000015070000}"/>
    <cellStyle name="60 % - Accent4 2 3 2" xfId="42450" xr:uid="{8345137D-3D3A-48BB-A97F-628A7B1C536D}"/>
    <cellStyle name="60 % - Accent4 2 3 2 2" xfId="45376" xr:uid="{887381D1-0F72-45AC-AE8C-5DA956BDA154}"/>
    <cellStyle name="60 % - Accent4 2 3 3" xfId="45375" xr:uid="{B6C90DE3-C634-4A5A-864B-CE371612B6A4}"/>
    <cellStyle name="60 % - Accent4 2 4" xfId="2080" xr:uid="{00000000-0005-0000-0000-000016070000}"/>
    <cellStyle name="60 % - Accent4 2 5" xfId="45377" xr:uid="{C1E66661-FB22-4388-B04B-C844633620D6}"/>
    <cellStyle name="60 % - Accent4 2 6" xfId="45372" xr:uid="{FB4BA73F-9F4C-4CCF-B90B-211AC2E79EAC}"/>
    <cellStyle name="60 % - Accent4 3" xfId="85" xr:uid="{00000000-0005-0000-0000-000017070000}"/>
    <cellStyle name="60 % - Accent4 3 2" xfId="3415" xr:uid="{00000000-0005-0000-0000-000018070000}"/>
    <cellStyle name="60 % - Accent4 3 2 2" xfId="8741" xr:uid="{00000000-0005-0000-0000-000019070000}"/>
    <cellStyle name="60 % - Accent4 3 2 3" xfId="6360" xr:uid="{00000000-0005-0000-0000-00001A070000}"/>
    <cellStyle name="60 % - Accent4 3 2 4" xfId="45378" xr:uid="{FD8A29C7-DFFA-4FC6-8679-090D08DCE56F}"/>
    <cellStyle name="60 % - Accent4 3 3" xfId="42451" xr:uid="{FE4312D3-6CD2-4D7D-9601-88AA6F5ECA37}"/>
    <cellStyle name="60 % - Accent4 3 3 2" xfId="45379" xr:uid="{065D76CE-B918-4291-9C33-13416755F441}"/>
    <cellStyle name="60 % - Accent4 3 4" xfId="45380" xr:uid="{E9F79313-8790-43A7-BA49-F8B368A5DA66}"/>
    <cellStyle name="60 % - Accent4 4" xfId="4558" xr:uid="{00000000-0005-0000-0000-00001B070000}"/>
    <cellStyle name="60 % - Accent4 4 2" xfId="3560" xr:uid="{00000000-0005-0000-0000-00001C070000}"/>
    <cellStyle name="60 % - Accent4 4 2 2" xfId="45382" xr:uid="{0EFC64DD-E540-4AB3-91C9-166F350AE182}"/>
    <cellStyle name="60 % - Accent4 4 3" xfId="7545" xr:uid="{00000000-0005-0000-0000-00001D070000}"/>
    <cellStyle name="60 % - Accent4 4 3 2" xfId="45383" xr:uid="{E1EAD1CD-8FE9-4A98-B65E-0B35AE7C3A69}"/>
    <cellStyle name="60 % - Accent4 4 4" xfId="45381" xr:uid="{4AD03176-FFC0-4D80-9E85-3820765D6CD8}"/>
    <cellStyle name="60 % - Accent4 5" xfId="3609" xr:uid="{00000000-0005-0000-0000-00001E070000}"/>
    <cellStyle name="60 % - Accent4 5 2" xfId="3559" xr:uid="{00000000-0005-0000-0000-00001F070000}"/>
    <cellStyle name="60 % - Accent4 5 3" xfId="45384" xr:uid="{BB84C9D7-3FAC-4B4B-9477-B443D5E0CC72}"/>
    <cellStyle name="60 % - Accent4 6" xfId="3558" xr:uid="{00000000-0005-0000-0000-000020070000}"/>
    <cellStyle name="60 % - Accent4 6 2" xfId="8834" xr:uid="{00000000-0005-0000-0000-000021070000}"/>
    <cellStyle name="60 % - Accent4 6 3" xfId="7645" xr:uid="{00000000-0005-0000-0000-000022070000}"/>
    <cellStyle name="60 % - Accent4 7" xfId="3557" xr:uid="{00000000-0005-0000-0000-000023070000}"/>
    <cellStyle name="60 % - Accent4 7 2" xfId="8833" xr:uid="{00000000-0005-0000-0000-000024070000}"/>
    <cellStyle name="60 % - Accent4 7 3" xfId="7706" xr:uid="{00000000-0005-0000-0000-000025070000}"/>
    <cellStyle name="60 % - Accent4 7 4" xfId="45385" xr:uid="{AAEB2E3C-EB5D-4C9A-A0C0-A851E6AD3793}"/>
    <cellStyle name="60 % - Accent4 8" xfId="3556" xr:uid="{00000000-0005-0000-0000-000026070000}"/>
    <cellStyle name="60 % - Accent4 8 2" xfId="8832" xr:uid="{00000000-0005-0000-0000-000027070000}"/>
    <cellStyle name="60 % - Accent4 8 3" xfId="7757" xr:uid="{00000000-0005-0000-0000-000028070000}"/>
    <cellStyle name="60 % - Accent4 9" xfId="3555" xr:uid="{00000000-0005-0000-0000-000029070000}"/>
    <cellStyle name="60 % - Accent4 9 3" xfId="37713" xr:uid="{00000000-0005-0000-0000-00002A070000}"/>
    <cellStyle name="60 % - Accent5" xfId="94" xr:uid="{00000000-0005-0000-0000-00002B070000}"/>
    <cellStyle name="60 % - Accent5 10" xfId="3554" xr:uid="{00000000-0005-0000-0000-00002C070000}"/>
    <cellStyle name="60 % - Accent5 10 3" xfId="38531" xr:uid="{00000000-0005-0000-0000-00002D070000}"/>
    <cellStyle name="60 % - Accent5 11" xfId="2574" xr:uid="{00000000-0005-0000-0000-00002E070000}"/>
    <cellStyle name="60 % - Accent5 12" xfId="13979" xr:uid="{00000000-0005-0000-0000-00002F070000}"/>
    <cellStyle name="60 % - Accent5 13" xfId="20092" xr:uid="{00000000-0005-0000-0000-000030070000}"/>
    <cellStyle name="60 % - Accent5 2" xfId="86" xr:uid="{00000000-0005-0000-0000-000031070000}"/>
    <cellStyle name="60 % - Accent5 2 2" xfId="2298" xr:uid="{00000000-0005-0000-0000-000032070000}"/>
    <cellStyle name="60 % - Accent5 2 2 2" xfId="14123" xr:uid="{00000000-0005-0000-0000-000033070000}"/>
    <cellStyle name="60 % - Accent5 2 2 2 2" xfId="45388" xr:uid="{C791B8E6-E526-4DAE-9CED-E22245343249}"/>
    <cellStyle name="60 % - Accent5 2 2 3" xfId="14042" xr:uid="{00000000-0005-0000-0000-000034070000}"/>
    <cellStyle name="60 % - Accent5 2 2 4" xfId="45387" xr:uid="{9432512F-A629-483F-8B9B-E6A66EFCA0A1}"/>
    <cellStyle name="60 % - Accent5 2 3" xfId="4890" xr:uid="{00000000-0005-0000-0000-000035070000}"/>
    <cellStyle name="60 % - Accent5 2 3 2" xfId="42452" xr:uid="{548BA416-0D25-4339-8CA1-915110145094}"/>
    <cellStyle name="60 % - Accent5 2 3 2 2" xfId="45390" xr:uid="{856B5F5E-2E29-47A8-A270-1CFDECAE1D02}"/>
    <cellStyle name="60 % - Accent5 2 3 3" xfId="45389" xr:uid="{665E7DBC-A866-49AC-A233-D1A4EED648A6}"/>
    <cellStyle name="60 % - Accent5 2 4" xfId="2084" xr:uid="{00000000-0005-0000-0000-000036070000}"/>
    <cellStyle name="60 % - Accent5 2 5" xfId="45391" xr:uid="{70CCAD64-A3B3-4D00-A570-CFE6A58669C3}"/>
    <cellStyle name="60 % - Accent5 2 6" xfId="45386" xr:uid="{745E422A-443A-4C91-999E-3756E58DE41D}"/>
    <cellStyle name="60 % - Accent5 3" xfId="87" xr:uid="{00000000-0005-0000-0000-000037070000}"/>
    <cellStyle name="60 % - Accent5 3 2" xfId="3419" xr:uid="{00000000-0005-0000-0000-000038070000}"/>
    <cellStyle name="60 % - Accent5 3 2 2" xfId="8745" xr:uid="{00000000-0005-0000-0000-000039070000}"/>
    <cellStyle name="60 % - Accent5 3 2 3" xfId="6362" xr:uid="{00000000-0005-0000-0000-00003A070000}"/>
    <cellStyle name="60 % - Accent5 3 2 4" xfId="45392" xr:uid="{EDE87222-EBD4-455B-89A0-098080702603}"/>
    <cellStyle name="60 % - Accent5 3 3" xfId="42453" xr:uid="{E9126D65-E964-4C55-984C-33FAEA40DAD1}"/>
    <cellStyle name="60 % - Accent5 3 3 2" xfId="45393" xr:uid="{5914F85C-3634-4041-8D22-11B23F584CAB}"/>
    <cellStyle name="60 % - Accent5 4" xfId="4562" xr:uid="{00000000-0005-0000-0000-00003B070000}"/>
    <cellStyle name="60 % - Accent5 4 2" xfId="3553" xr:uid="{00000000-0005-0000-0000-00003C070000}"/>
    <cellStyle name="60 % - Accent5 4 2 2" xfId="45395" xr:uid="{D5646466-5A4B-4446-B4FE-7D28F68744B6}"/>
    <cellStyle name="60 % - Accent5 4 3" xfId="7546" xr:uid="{00000000-0005-0000-0000-00003D070000}"/>
    <cellStyle name="60 % - Accent5 4 3 2" xfId="45396" xr:uid="{596349B4-4398-4FAA-8D3E-B0068ED02EF7}"/>
    <cellStyle name="60 % - Accent5 4 4" xfId="45394" xr:uid="{ADB01D57-8D46-49F6-8FD5-3984B8CE8BB3}"/>
    <cellStyle name="60 % - Accent5 5" xfId="3605" xr:uid="{00000000-0005-0000-0000-00003E070000}"/>
    <cellStyle name="60 % - Accent5 5 2" xfId="3552" xr:uid="{00000000-0005-0000-0000-00003F070000}"/>
    <cellStyle name="60 % - Accent5 6" xfId="3551" xr:uid="{00000000-0005-0000-0000-000040070000}"/>
    <cellStyle name="60 % - Accent5 6 2" xfId="8830" xr:uid="{00000000-0005-0000-0000-000041070000}"/>
    <cellStyle name="60 % - Accent5 6 3" xfId="7646" xr:uid="{00000000-0005-0000-0000-000042070000}"/>
    <cellStyle name="60 % - Accent5 6 4" xfId="45397" xr:uid="{C3BD999B-8ED7-4B99-92CE-EC52D3269326}"/>
    <cellStyle name="60 % - Accent5 7" xfId="3550" xr:uid="{00000000-0005-0000-0000-000043070000}"/>
    <cellStyle name="60 % - Accent5 7 2" xfId="8829" xr:uid="{00000000-0005-0000-0000-000044070000}"/>
    <cellStyle name="60 % - Accent5 7 3" xfId="7716" xr:uid="{00000000-0005-0000-0000-000045070000}"/>
    <cellStyle name="60 % - Accent5 8" xfId="3549" xr:uid="{00000000-0005-0000-0000-000046070000}"/>
    <cellStyle name="60 % - Accent5 8 2" xfId="8828" xr:uid="{00000000-0005-0000-0000-000047070000}"/>
    <cellStyle name="60 % - Accent5 8 3" xfId="7761" xr:uid="{00000000-0005-0000-0000-000048070000}"/>
    <cellStyle name="60 % - Accent5 9" xfId="3548" xr:uid="{00000000-0005-0000-0000-000049070000}"/>
    <cellStyle name="60 % - Accent5 9 3" xfId="37714" xr:uid="{00000000-0005-0000-0000-00004A070000}"/>
    <cellStyle name="60 % - Accent6" xfId="95" xr:uid="{00000000-0005-0000-0000-00004B070000}"/>
    <cellStyle name="60 % - Accent6 10" xfId="3547" xr:uid="{00000000-0005-0000-0000-00004C070000}"/>
    <cellStyle name="60 % - Accent6 10 3" xfId="38532" xr:uid="{00000000-0005-0000-0000-00004D070000}"/>
    <cellStyle name="60 % - Accent6 11" xfId="4570" xr:uid="{00000000-0005-0000-0000-00004E070000}"/>
    <cellStyle name="60 % - Accent6 12" xfId="13983" xr:uid="{00000000-0005-0000-0000-00004F070000}"/>
    <cellStyle name="60 % - Accent6 13" xfId="20096" xr:uid="{00000000-0005-0000-0000-000050070000}"/>
    <cellStyle name="60 % - Accent6 2" xfId="88" xr:uid="{00000000-0005-0000-0000-000051070000}"/>
    <cellStyle name="60 % - Accent6 2 2" xfId="2299" xr:uid="{00000000-0005-0000-0000-000052070000}"/>
    <cellStyle name="60 % - Accent6 2 2 2" xfId="14124" xr:uid="{00000000-0005-0000-0000-000053070000}"/>
    <cellStyle name="60 % - Accent6 2 2 2 2" xfId="45400" xr:uid="{86F300AA-8B80-4BC0-ADB0-A366FD5756CB}"/>
    <cellStyle name="60 % - Accent6 2 2 3" xfId="14043" xr:uid="{00000000-0005-0000-0000-000054070000}"/>
    <cellStyle name="60 % - Accent6 2 2 4" xfId="45399" xr:uid="{059BCF56-A58D-4876-9C6B-3DA2F3F2443C}"/>
    <cellStyle name="60 % - Accent6 2 3" xfId="4951" xr:uid="{00000000-0005-0000-0000-000055070000}"/>
    <cellStyle name="60 % - Accent6 2 3 2" xfId="42454" xr:uid="{C3029C58-30C2-4BE2-B176-3BDF60DF5D48}"/>
    <cellStyle name="60 % - Accent6 2 3 2 2" xfId="45402" xr:uid="{30EA6544-D589-4A1D-89A2-FB8B4D381FAB}"/>
    <cellStyle name="60 % - Accent6 2 3 3" xfId="45401" xr:uid="{58CAE325-D54E-4F63-9323-272726A33674}"/>
    <cellStyle name="60 % - Accent6 2 4" xfId="2088" xr:uid="{00000000-0005-0000-0000-000056070000}"/>
    <cellStyle name="60 % - Accent6 2 5" xfId="45403" xr:uid="{88DE4BD3-206B-4F1A-971A-D3B95DF00D47}"/>
    <cellStyle name="60 % - Accent6 2 6" xfId="45398" xr:uid="{D9EECC8C-5D24-4B45-883B-CDC521ABBD76}"/>
    <cellStyle name="60 % - Accent6 3" xfId="89" xr:uid="{00000000-0005-0000-0000-000057070000}"/>
    <cellStyle name="60 % - Accent6 3 2" xfId="3423" xr:uid="{00000000-0005-0000-0000-000058070000}"/>
    <cellStyle name="60 % - Accent6 3 2 2" xfId="8749" xr:uid="{00000000-0005-0000-0000-000059070000}"/>
    <cellStyle name="60 % - Accent6 3 2 3" xfId="6364" xr:uid="{00000000-0005-0000-0000-00005A070000}"/>
    <cellStyle name="60 % - Accent6 3 2 4" xfId="45404" xr:uid="{3AF38D17-935B-4838-B648-1E6B91A201B6}"/>
    <cellStyle name="60 % - Accent6 3 3" xfId="42455" xr:uid="{A179D9D3-1C49-4B7D-84E9-3548B5DABFFC}"/>
    <cellStyle name="60 % - Accent6 3 3 2" xfId="45405" xr:uid="{076EDCB7-AFC7-409B-A64E-116C46CEFD0A}"/>
    <cellStyle name="60 % - Accent6 4" xfId="4566" xr:uid="{00000000-0005-0000-0000-00005B070000}"/>
    <cellStyle name="60 % - Accent6 4 2" xfId="3546" xr:uid="{00000000-0005-0000-0000-00005C070000}"/>
    <cellStyle name="60 % - Accent6 4 2 2" xfId="45407" xr:uid="{4CAE64CF-E04A-4E46-BECE-380599FC4E83}"/>
    <cellStyle name="60 % - Accent6 4 3" xfId="7547" xr:uid="{00000000-0005-0000-0000-00005D070000}"/>
    <cellStyle name="60 % - Accent6 4 3 2" xfId="45408" xr:uid="{A68CBE11-69EC-4220-8056-1F5796748817}"/>
    <cellStyle name="60 % - Accent6 4 4" xfId="45406" xr:uid="{3C93A240-F0AB-4BA2-BB00-AC88A452495E}"/>
    <cellStyle name="60 % - Accent6 5" xfId="3601" xr:uid="{00000000-0005-0000-0000-00005E070000}"/>
    <cellStyle name="60 % - Accent6 5 2" xfId="3545" xr:uid="{00000000-0005-0000-0000-00005F070000}"/>
    <cellStyle name="60 % - Accent6 6" xfId="3544" xr:uid="{00000000-0005-0000-0000-000060070000}"/>
    <cellStyle name="60 % - Accent6 6 2" xfId="8826" xr:uid="{00000000-0005-0000-0000-000061070000}"/>
    <cellStyle name="60 % - Accent6 6 3" xfId="7647" xr:uid="{00000000-0005-0000-0000-000062070000}"/>
    <cellStyle name="60 % - Accent6 6 4" xfId="45409" xr:uid="{0342132A-D9DC-4910-9E41-F749B75E60EC}"/>
    <cellStyle name="60 % - Accent6 7" xfId="3543" xr:uid="{00000000-0005-0000-0000-000063070000}"/>
    <cellStyle name="60 % - Accent6 7 2" xfId="8825" xr:uid="{00000000-0005-0000-0000-000064070000}"/>
    <cellStyle name="60 % - Accent6 7 3" xfId="7693" xr:uid="{00000000-0005-0000-0000-000065070000}"/>
    <cellStyle name="60 % - Accent6 8" xfId="3542" xr:uid="{00000000-0005-0000-0000-000066070000}"/>
    <cellStyle name="60 % - Accent6 8 2" xfId="8824" xr:uid="{00000000-0005-0000-0000-000067070000}"/>
    <cellStyle name="60 % - Accent6 8 3" xfId="7765" xr:uid="{00000000-0005-0000-0000-000068070000}"/>
    <cellStyle name="60 % - Accent6 9" xfId="3541" xr:uid="{00000000-0005-0000-0000-000069070000}"/>
    <cellStyle name="60 % - Accent6 9 3" xfId="37715" xr:uid="{00000000-0005-0000-0000-00006A070000}"/>
    <cellStyle name="60% - Accent1" xfId="45410" xr:uid="{0A0E0F05-C0AB-4426-A27C-395E286837BE}"/>
    <cellStyle name="60% - Accent1 2" xfId="2300" xr:uid="{00000000-0005-0000-0000-00006B070000}"/>
    <cellStyle name="60% - Accent1 2 2" xfId="2301" xr:uid="{00000000-0005-0000-0000-00006C070000}"/>
    <cellStyle name="60% - Accent1 2 2 2" xfId="45412" xr:uid="{BFCEFC84-94DC-455F-B85C-23FF790FE440}"/>
    <cellStyle name="60% - Accent1 2 3" xfId="2302" xr:uid="{00000000-0005-0000-0000-00006D070000}"/>
    <cellStyle name="60% - Accent1 2 3 2" xfId="45413" xr:uid="{D14F5469-D56F-4018-B4BB-50F23A877797}"/>
    <cellStyle name="60% - Accent1 2 4" xfId="4651" xr:uid="{00000000-0005-0000-0000-00006E070000}"/>
    <cellStyle name="60% - Accent1 2 4 2" xfId="45414" xr:uid="{EF6A0159-ED62-47FD-B975-132A3CB7AF25}"/>
    <cellStyle name="60% - Accent1 2 5" xfId="4845" xr:uid="{00000000-0005-0000-0000-00006F070000}"/>
    <cellStyle name="60% - Accent1 2 5 2" xfId="45415" xr:uid="{A342E4D3-11ED-47DF-9230-9AC68823B92E}"/>
    <cellStyle name="60% - Accent1 2 6" xfId="45411" xr:uid="{AF1B934F-4073-4D04-A570-DB6C00EACA67}"/>
    <cellStyle name="60% - Accent1 2_Reporting" xfId="45416" xr:uid="{35DF0570-1895-4F7D-9DDF-3F0073765078}"/>
    <cellStyle name="60% - Accent1 3" xfId="2303" xr:uid="{00000000-0005-0000-0000-000070070000}"/>
    <cellStyle name="60% - Accent1 3 2" xfId="2304" xr:uid="{00000000-0005-0000-0000-000071070000}"/>
    <cellStyle name="60% - Accent1 3 2 2" xfId="45418" xr:uid="{D715F1F8-E811-4018-B250-95D1FAF18CA0}"/>
    <cellStyle name="60% - Accent1 3 3" xfId="7478" xr:uid="{00000000-0005-0000-0000-000072070000}"/>
    <cellStyle name="60% - Accent1 3 3 2" xfId="12285" xr:uid="{00000000-0005-0000-0000-000073070000}"/>
    <cellStyle name="60% - Accent1 3 3 3" xfId="29995" xr:uid="{00000000-0005-0000-0000-000074070000}"/>
    <cellStyle name="60% - Accent1 3 4" xfId="6497" xr:uid="{00000000-0005-0000-0000-000075070000}"/>
    <cellStyle name="60% - Accent1 3 5" xfId="6365" xr:uid="{00000000-0005-0000-0000-000076070000}"/>
    <cellStyle name="60% - Accent1 3 6" xfId="45417" xr:uid="{C2ECF8C8-4D6F-4D2B-A50D-2715F8B620BD}"/>
    <cellStyle name="60% - Accent1 4" xfId="2305" xr:uid="{00000000-0005-0000-0000-000077070000}"/>
    <cellStyle name="60% - Accent1 4 2" xfId="45420" xr:uid="{858223E2-5A8A-4425-9268-F08FA474749A}"/>
    <cellStyle name="60% - Accent1 4 3" xfId="45419" xr:uid="{5B6B0475-4DE3-4848-A9C8-406759BA7BB6}"/>
    <cellStyle name="60% - Accent1 5" xfId="42965" xr:uid="{9D26D467-C574-4F73-A5FA-8D9CC62A2CF1}"/>
    <cellStyle name="60% - Accent1 5 2" xfId="45422" xr:uid="{D28DCCDD-278B-46A2-A42B-5921B33E2624}"/>
    <cellStyle name="60% - Accent1 5 3" xfId="45423" xr:uid="{2BC08EFD-DE74-4CCB-87AD-A40EED9C6FEB}"/>
    <cellStyle name="60% - Accent1 5 4" xfId="45421" xr:uid="{306BCE74-FB85-4C34-BDC6-E055FDAB4AFB}"/>
    <cellStyle name="60% - Accent1 6" xfId="45424" xr:uid="{D4CFBA24-EB3E-4F05-814A-D97FBECF6444}"/>
    <cellStyle name="60% - Accent1 7" xfId="45425" xr:uid="{103E52CC-0F49-4717-817E-36020B28538C}"/>
    <cellStyle name="60% - Accent2" xfId="45426" xr:uid="{DF7B26E0-07A3-4F3A-9A4C-441FBE96CD76}"/>
    <cellStyle name="60% - Accent2 2" xfId="2306" xr:uid="{00000000-0005-0000-0000-000078070000}"/>
    <cellStyle name="60% - Accent2 2 2" xfId="2307" xr:uid="{00000000-0005-0000-0000-000079070000}"/>
    <cellStyle name="60% - Accent2 2 2 2" xfId="45429" xr:uid="{794D95B3-DDE4-4AC5-8A53-1816D5F1237F}"/>
    <cellStyle name="60% - Accent2 2 2 3" xfId="45428" xr:uid="{5E2D68E5-F24D-4C40-9422-12C9B4BC7581}"/>
    <cellStyle name="60% - Accent2 2 3" xfId="2308" xr:uid="{00000000-0005-0000-0000-00007A070000}"/>
    <cellStyle name="60% - Accent2 2 3 2" xfId="45430" xr:uid="{F8F3AA59-E6D7-4AE6-BB49-CD8285E06277}"/>
    <cellStyle name="60% - Accent2 2 4" xfId="4810" xr:uid="{00000000-0005-0000-0000-00007B070000}"/>
    <cellStyle name="60% - Accent2 2 4 2" xfId="45431" xr:uid="{F99C72FA-0F4F-4D0B-BAAD-BE10E6385369}"/>
    <cellStyle name="60% - Accent2 2 5" xfId="4941" xr:uid="{00000000-0005-0000-0000-00007C070000}"/>
    <cellStyle name="60% - Accent2 2 5 2" xfId="45432" xr:uid="{CA03B327-C083-4120-834D-1FE5ADEAC4E2}"/>
    <cellStyle name="60% - Accent2 2 6" xfId="45427" xr:uid="{3ACB81D6-83FE-443A-89F2-F52B83CD39B9}"/>
    <cellStyle name="60% - Accent2 2_Reporting" xfId="45433" xr:uid="{31C87133-840E-4397-9A87-722DC4856DC4}"/>
    <cellStyle name="60% - Accent2 3" xfId="2309" xr:uid="{00000000-0005-0000-0000-00007D070000}"/>
    <cellStyle name="60% - Accent2 3 2" xfId="2310" xr:uid="{00000000-0005-0000-0000-00007E070000}"/>
    <cellStyle name="60% - Accent2 3 2 2" xfId="45435" xr:uid="{DA3A6D73-6E17-41C2-8FA2-1D3C3C981851}"/>
    <cellStyle name="60% - Accent2 3 3" xfId="7479" xr:uid="{00000000-0005-0000-0000-00007F070000}"/>
    <cellStyle name="60% - Accent2 3 3 2" xfId="12286" xr:uid="{00000000-0005-0000-0000-000080070000}"/>
    <cellStyle name="60% - Accent2 3 3 3" xfId="6550" xr:uid="{00000000-0005-0000-0000-000081070000}"/>
    <cellStyle name="60% - Accent2 3 4" xfId="6499" xr:uid="{00000000-0005-0000-0000-000082070000}"/>
    <cellStyle name="60% - Accent2 3 5" xfId="6366" xr:uid="{00000000-0005-0000-0000-000083070000}"/>
    <cellStyle name="60% - Accent2 3 6" xfId="45434" xr:uid="{F18AB07F-3FF3-4206-AACC-77D09F312B22}"/>
    <cellStyle name="60% - Accent2 4" xfId="2311" xr:uid="{00000000-0005-0000-0000-000084070000}"/>
    <cellStyle name="60% - Accent2 4 2" xfId="45437" xr:uid="{0A2F7B3C-48D1-4115-B23F-7CA13054358A}"/>
    <cellStyle name="60% - Accent2 4 3" xfId="45436" xr:uid="{C759FD9D-2854-4522-82B8-8CE467CAB504}"/>
    <cellStyle name="60% - Accent2 5" xfId="42968" xr:uid="{AC616DF9-1D6A-460D-AB54-26021E2A8D6D}"/>
    <cellStyle name="60% - Accent2 5 2" xfId="45439" xr:uid="{5F4E4C07-28B1-4CA5-B742-F646825989FC}"/>
    <cellStyle name="60% - Accent2 5 3" xfId="45440" xr:uid="{D6C7A3D1-F57C-4734-BB62-09C8F0F6DC07}"/>
    <cellStyle name="60% - Accent2 5 4" xfId="45438" xr:uid="{A80EBDFD-BF8E-4267-8ECE-0A808C8EBCEE}"/>
    <cellStyle name="60% - Accent2 6" xfId="45441" xr:uid="{A1073958-0DA7-4022-B046-01687468309F}"/>
    <cellStyle name="60% - Accent2 7" xfId="45442" xr:uid="{F1EE2E8C-2D00-4CC3-95B0-B64EE70F903E}"/>
    <cellStyle name="60% - Accent3" xfId="45443" xr:uid="{819DE192-33A3-4E59-A4CC-D1B42ABEA00F}"/>
    <cellStyle name="60% - Accent3 2" xfId="2312" xr:uid="{00000000-0005-0000-0000-000085070000}"/>
    <cellStyle name="60% - Accent3 2 2" xfId="2313" xr:uid="{00000000-0005-0000-0000-000086070000}"/>
    <cellStyle name="60% - Accent3 2 2 2" xfId="45445" xr:uid="{07BC9DCB-2574-415B-A912-7FAA7DDA8E11}"/>
    <cellStyle name="60% - Accent3 2 3" xfId="2314" xr:uid="{00000000-0005-0000-0000-000087070000}"/>
    <cellStyle name="60% - Accent3 2 3 2" xfId="45446" xr:uid="{EC8D368E-69C8-44AA-B3B9-62954B8AB501}"/>
    <cellStyle name="60% - Accent3 2 4" xfId="4916" xr:uid="{00000000-0005-0000-0000-000088070000}"/>
    <cellStyle name="60% - Accent3 2 4 2" xfId="45447" xr:uid="{B3F62905-3701-4E5A-AD55-0155AF773BB4}"/>
    <cellStyle name="60% - Accent3 2 5" xfId="5219" xr:uid="{00000000-0005-0000-0000-000089070000}"/>
    <cellStyle name="60% - Accent3 2 5 2" xfId="45448" xr:uid="{6A377614-23D5-492E-B469-DFB871C6B456}"/>
    <cellStyle name="60% - Accent3 2 6" xfId="45444" xr:uid="{C4889758-E7B7-46D7-8F39-AC5B6CA98A7F}"/>
    <cellStyle name="60% - Accent3 2_Reporting" xfId="45449" xr:uid="{55B7740D-6ECC-43D5-BF75-056DACC47B0D}"/>
    <cellStyle name="60% - Accent3 3" xfId="2315" xr:uid="{00000000-0005-0000-0000-00008A070000}"/>
    <cellStyle name="60% - Accent3 3 2" xfId="2316" xr:uid="{00000000-0005-0000-0000-00008B070000}"/>
    <cellStyle name="60% - Accent3 3 2 2" xfId="45451" xr:uid="{7E05251B-5915-4FB1-B3DD-8AE437C7F464}"/>
    <cellStyle name="60% - Accent3 3 3" xfId="7480" xr:uid="{00000000-0005-0000-0000-00008C070000}"/>
    <cellStyle name="60% - Accent3 3 3 2" xfId="12287" xr:uid="{00000000-0005-0000-0000-00008D070000}"/>
    <cellStyle name="60% - Accent3 3 3 3" xfId="26474" xr:uid="{00000000-0005-0000-0000-00008E070000}"/>
    <cellStyle name="60% - Accent3 3 4" xfId="6504" xr:uid="{00000000-0005-0000-0000-00008F070000}"/>
    <cellStyle name="60% - Accent3 3 5" xfId="6368" xr:uid="{00000000-0005-0000-0000-000090070000}"/>
    <cellStyle name="60% - Accent3 3 6" xfId="45450" xr:uid="{F5558F17-FDB2-4D33-896A-242904817889}"/>
    <cellStyle name="60% - Accent3 4" xfId="2317" xr:uid="{00000000-0005-0000-0000-000091070000}"/>
    <cellStyle name="60% - Accent3 4 2" xfId="45453" xr:uid="{8F5F3B1B-E2FD-4922-964D-30342E59FCAD}"/>
    <cellStyle name="60% - Accent3 4 3" xfId="45452" xr:uid="{757833EE-B5E7-4E9B-8BB0-5F46868E99F3}"/>
    <cellStyle name="60% - Accent3 5" xfId="42971" xr:uid="{21DD5FF9-AC8D-47AC-897F-E64FC1323EED}"/>
    <cellStyle name="60% - Accent3 5 2" xfId="45455" xr:uid="{E452DEC7-39F7-4099-8034-67DF74ECAC17}"/>
    <cellStyle name="60% - Accent3 5 3" xfId="45456" xr:uid="{09088A49-AEF1-4568-B898-2BDE9ABC23B8}"/>
    <cellStyle name="60% - Accent3 5 4" xfId="45454" xr:uid="{BEC5E9EF-644A-44F6-A4D0-1F9780187E53}"/>
    <cellStyle name="60% - Accent3 6" xfId="45457" xr:uid="{6E2CFBB7-B476-4DAC-B119-B83D88C4E293}"/>
    <cellStyle name="60% - Accent3 7" xfId="45458" xr:uid="{BF35F615-7711-4CD0-9673-D84EBE695C82}"/>
    <cellStyle name="60% - Accent4" xfId="45459" xr:uid="{D1E7758F-93E8-48DB-8082-7350F81CC2A5}"/>
    <cellStyle name="60% - Accent4 2" xfId="2318" xr:uid="{00000000-0005-0000-0000-000092070000}"/>
    <cellStyle name="60% - Accent4 2 2" xfId="2319" xr:uid="{00000000-0005-0000-0000-000093070000}"/>
    <cellStyle name="60% - Accent4 2 2 2" xfId="45461" xr:uid="{A6BA67A3-8D86-4302-A84D-F71C997871C8}"/>
    <cellStyle name="60% - Accent4 2 3" xfId="2320" xr:uid="{00000000-0005-0000-0000-000094070000}"/>
    <cellStyle name="60% - Accent4 2 3 2" xfId="45462" xr:uid="{75906B91-2DED-4546-9F8F-F4699DE089BC}"/>
    <cellStyle name="60% - Accent4 2 4" xfId="4862" xr:uid="{00000000-0005-0000-0000-000095070000}"/>
    <cellStyle name="60% - Accent4 2 4 2" xfId="45463" xr:uid="{0594B5E9-569E-46B0-A605-01B07EBC6DC5}"/>
    <cellStyle name="60% - Accent4 2 5" xfId="4885" xr:uid="{00000000-0005-0000-0000-000096070000}"/>
    <cellStyle name="60% - Accent4 2 5 2" xfId="45464" xr:uid="{7E69979B-3051-4D9E-B97E-EF8597EB9D31}"/>
    <cellStyle name="60% - Accent4 2 6" xfId="45460" xr:uid="{7C0DBDF0-FC9E-429A-B1D7-392CCCEC8756}"/>
    <cellStyle name="60% - Accent4 2_Reporting" xfId="45465" xr:uid="{12FC338F-A12D-4C0F-9B84-0A913A70E882}"/>
    <cellStyle name="60% - Accent4 3" xfId="2321" xr:uid="{00000000-0005-0000-0000-000097070000}"/>
    <cellStyle name="60% - Accent4 3 2" xfId="2322" xr:uid="{00000000-0005-0000-0000-000098070000}"/>
    <cellStyle name="60% - Accent4 3 2 2" xfId="45467" xr:uid="{54FD2BE3-0D7E-4B51-93B5-71ED821EC0A8}"/>
    <cellStyle name="60% - Accent4 3 3" xfId="7481" xr:uid="{00000000-0005-0000-0000-000099070000}"/>
    <cellStyle name="60% - Accent4 3 3 2" xfId="12288" xr:uid="{00000000-0005-0000-0000-00009A070000}"/>
    <cellStyle name="60% - Accent4 3 3 3" xfId="6553" xr:uid="{00000000-0005-0000-0000-00009B070000}"/>
    <cellStyle name="60% - Accent4 3 4" xfId="6507" xr:uid="{00000000-0005-0000-0000-00009C070000}"/>
    <cellStyle name="60% - Accent4 3 5" xfId="6370" xr:uid="{00000000-0005-0000-0000-00009D070000}"/>
    <cellStyle name="60% - Accent4 3 6" xfId="45466" xr:uid="{535C53F8-37F8-44E8-B8AB-A0BAB386A639}"/>
    <cellStyle name="60% - Accent4 4" xfId="2323" xr:uid="{00000000-0005-0000-0000-00009E070000}"/>
    <cellStyle name="60% - Accent4 4 2" xfId="45469" xr:uid="{32D56272-91E8-4FFA-B9DA-211BDE5FBD42}"/>
    <cellStyle name="60% - Accent4 4 3" xfId="45468" xr:uid="{83A551C4-32D8-408E-86AB-3418CE82DA6C}"/>
    <cellStyle name="60% - Accent4 5" xfId="42974" xr:uid="{482A4C97-73E2-46AB-9762-B5F7A692C76B}"/>
    <cellStyle name="60% - Accent4 5 2" xfId="45471" xr:uid="{D88EBF47-AC64-4920-96DF-4213DF33A59C}"/>
    <cellStyle name="60% - Accent4 5 3" xfId="45472" xr:uid="{A69772D4-9946-48AC-A6B2-929D047D45D9}"/>
    <cellStyle name="60% - Accent4 5 4" xfId="45470" xr:uid="{B68D41DD-9BE9-4CD7-866A-006762CB4FDD}"/>
    <cellStyle name="60% - Accent4 6" xfId="45473" xr:uid="{2F934DF8-9699-4786-894E-69F557C723E8}"/>
    <cellStyle name="60% - Accent4 7" xfId="45474" xr:uid="{A5DA1FA2-F5AD-4286-9A61-1F94132BFF65}"/>
    <cellStyle name="60% - Accent5" xfId="45475" xr:uid="{F9715E22-F44D-4219-9AAA-FB9888E65FAF}"/>
    <cellStyle name="60% - Accent5 2" xfId="2324" xr:uid="{00000000-0005-0000-0000-00009F070000}"/>
    <cellStyle name="60% - Accent5 2 2" xfId="2325" xr:uid="{00000000-0005-0000-0000-0000A0070000}"/>
    <cellStyle name="60% - Accent5 2 2 2" xfId="45477" xr:uid="{2811976A-64C4-45D5-860C-407D745B1C15}"/>
    <cellStyle name="60% - Accent5 2 3" xfId="2326" xr:uid="{00000000-0005-0000-0000-0000A1070000}"/>
    <cellStyle name="60% - Accent5 2 3 2" xfId="45478" xr:uid="{E93109CF-E4C6-4F11-921C-F7235A883F84}"/>
    <cellStyle name="60% - Accent5 2 4" xfId="4588" xr:uid="{00000000-0005-0000-0000-0000A2070000}"/>
    <cellStyle name="60% - Accent5 2 4 2" xfId="45479" xr:uid="{41420441-4EBE-4306-BE25-0A4BD8810DAA}"/>
    <cellStyle name="60% - Accent5 2 5" xfId="4974" xr:uid="{00000000-0005-0000-0000-0000A3070000}"/>
    <cellStyle name="60% - Accent5 2 5 2" xfId="45480" xr:uid="{5DAC9A2E-9D86-4A2C-AA05-29CE70E18A3F}"/>
    <cellStyle name="60% - Accent5 2 6" xfId="45476" xr:uid="{17965D55-5119-4DE3-9B48-991BC2AF176E}"/>
    <cellStyle name="60% - Accent5 2_Reporting" xfId="45481" xr:uid="{127A967A-D76A-4EA0-80AA-C3DCB8BB4560}"/>
    <cellStyle name="60% - Accent5 3" xfId="2327" xr:uid="{00000000-0005-0000-0000-0000A4070000}"/>
    <cellStyle name="60% - Accent5 3 2" xfId="2328" xr:uid="{00000000-0005-0000-0000-0000A5070000}"/>
    <cellStyle name="60% - Accent5 3 2 2" xfId="45483" xr:uid="{B861BA48-2333-4ABD-9301-62F9D7CF4C9B}"/>
    <cellStyle name="60% - Accent5 3 3" xfId="7482" xr:uid="{00000000-0005-0000-0000-0000A6070000}"/>
    <cellStyle name="60% - Accent5 3 3 2" xfId="12289" xr:uid="{00000000-0005-0000-0000-0000A7070000}"/>
    <cellStyle name="60% - Accent5 3 3 3" xfId="29355" xr:uid="{00000000-0005-0000-0000-0000A8070000}"/>
    <cellStyle name="60% - Accent5 3 4" xfId="6510" xr:uid="{00000000-0005-0000-0000-0000A9070000}"/>
    <cellStyle name="60% - Accent5 3 5" xfId="6372" xr:uid="{00000000-0005-0000-0000-0000AA070000}"/>
    <cellStyle name="60% - Accent5 3 6" xfId="45482" xr:uid="{DD293A90-EC37-42E1-95E8-602BAC48CD54}"/>
    <cellStyle name="60% - Accent5 4" xfId="2329" xr:uid="{00000000-0005-0000-0000-0000AB070000}"/>
    <cellStyle name="60% - Accent5 4 2" xfId="45485" xr:uid="{18362CC5-ADE2-4510-BD88-4FC216FF589B}"/>
    <cellStyle name="60% - Accent5 4 3" xfId="45484" xr:uid="{22CD1AF4-37E0-4A9D-9341-5F9139C69956}"/>
    <cellStyle name="60% - Accent5 5" xfId="42977" xr:uid="{3740B783-0800-4801-BBD9-27192F7F3971}"/>
    <cellStyle name="60% - Accent5 5 2" xfId="45487" xr:uid="{1E16485B-4F09-4CD1-A572-5A37366EF8A5}"/>
    <cellStyle name="60% - Accent5 5 3" xfId="45486" xr:uid="{41B43A67-0273-44A8-8554-303666EEAD9D}"/>
    <cellStyle name="60% - Accent5 6" xfId="45488" xr:uid="{B6E312B9-DACD-40F2-9411-CFC9CB508B4C}"/>
    <cellStyle name="60% - Accent5 7" xfId="45489" xr:uid="{B993E194-65F4-4D1D-ADAD-AD946369D125}"/>
    <cellStyle name="60% - Accent6" xfId="45490" xr:uid="{CEF97011-5A21-4A2D-B206-7DD49568093E}"/>
    <cellStyle name="60% - Accent6 2" xfId="2330" xr:uid="{00000000-0005-0000-0000-0000AC070000}"/>
    <cellStyle name="60% - Accent6 2 2" xfId="2331" xr:uid="{00000000-0005-0000-0000-0000AD070000}"/>
    <cellStyle name="60% - Accent6 2 2 2" xfId="45492" xr:uid="{C89391C6-327B-4446-9F11-3766E9391282}"/>
    <cellStyle name="60% - Accent6 2 3" xfId="2332" xr:uid="{00000000-0005-0000-0000-0000AE070000}"/>
    <cellStyle name="60% - Accent6 2 3 2" xfId="45493" xr:uid="{1442ACB8-31B2-418E-B515-1B061BCCEA80}"/>
    <cellStyle name="60% - Accent6 2 4" xfId="5177" xr:uid="{00000000-0005-0000-0000-0000AF070000}"/>
    <cellStyle name="60% - Accent6 2 4 2" xfId="45494" xr:uid="{193414B4-B52F-4B70-AB3C-57B4E03ACB7A}"/>
    <cellStyle name="60% - Accent6 2 5" xfId="5220" xr:uid="{00000000-0005-0000-0000-0000B0070000}"/>
    <cellStyle name="60% - Accent6 2 5 2" xfId="45495" xr:uid="{1A71393F-57FC-49F7-AAA5-2CFB3BCC4E7D}"/>
    <cellStyle name="60% - Accent6 2 6" xfId="45491" xr:uid="{4BB54E8C-1089-417D-ADC4-65DC1C77F6BE}"/>
    <cellStyle name="60% - Accent6 2_Reporting" xfId="45496" xr:uid="{9007970F-34E6-408F-B5A7-374EB4026047}"/>
    <cellStyle name="60% - Accent6 3" xfId="2333" xr:uid="{00000000-0005-0000-0000-0000B1070000}"/>
    <cellStyle name="60% - Accent6 3 2" xfId="2334" xr:uid="{00000000-0005-0000-0000-0000B2070000}"/>
    <cellStyle name="60% - Accent6 3 2 2" xfId="45498" xr:uid="{54C21491-D0FB-40D5-8D54-DAF6005E8B9F}"/>
    <cellStyle name="60% - Accent6 3 3" xfId="7483" xr:uid="{00000000-0005-0000-0000-0000B3070000}"/>
    <cellStyle name="60% - Accent6 3 3 2" xfId="12290" xr:uid="{00000000-0005-0000-0000-0000B4070000}"/>
    <cellStyle name="60% - Accent6 3 3 3" xfId="26880" xr:uid="{00000000-0005-0000-0000-0000B5070000}"/>
    <cellStyle name="60% - Accent6 3 4" xfId="6512" xr:uid="{00000000-0005-0000-0000-0000B6070000}"/>
    <cellStyle name="60% - Accent6 3 5" xfId="6373" xr:uid="{00000000-0005-0000-0000-0000B7070000}"/>
    <cellStyle name="60% - Accent6 3 6" xfId="45497" xr:uid="{7C87947F-D32C-406C-8008-F21B8B708FE8}"/>
    <cellStyle name="60% - Accent6 4" xfId="2335" xr:uid="{00000000-0005-0000-0000-0000B8070000}"/>
    <cellStyle name="60% - Accent6 4 2" xfId="45500" xr:uid="{5683645D-A921-4DFE-A4C7-284077FE74C9}"/>
    <cellStyle name="60% - Accent6 4 3" xfId="45499" xr:uid="{D5AFBFC5-4794-40DD-8A89-CFB87B477336}"/>
    <cellStyle name="60% - Accent6 5" xfId="42980" xr:uid="{B04232B5-1DD8-47BC-9C59-11152283A473}"/>
    <cellStyle name="60% - Accent6 5 2" xfId="45502" xr:uid="{7B449AC7-A2DD-4659-B5C5-6E79A551EA5F}"/>
    <cellStyle name="60% - Accent6 5 3" xfId="45501" xr:uid="{59E37785-7157-44C7-9536-C41021040512}"/>
    <cellStyle name="60% - Accent6 6" xfId="45503" xr:uid="{54727AC7-3B41-4100-9FEF-559391A16151}"/>
    <cellStyle name="60% - Accent6 7" xfId="45504" xr:uid="{D4D429C7-9879-483F-8D55-594693EAE8E8}"/>
    <cellStyle name="60% - Akzent1" xfId="1085" xr:uid="{00000000-0005-0000-0000-0000B9070000}"/>
    <cellStyle name="60% - Akzent1 2" xfId="2161" xr:uid="{00000000-0005-0000-0000-0000BA070000}"/>
    <cellStyle name="60% - Akzent1 3" xfId="5006" xr:uid="{00000000-0005-0000-0000-0000BB070000}"/>
    <cellStyle name="60% - Akzent1 4" xfId="5148" xr:uid="{00000000-0005-0000-0000-0000BC070000}"/>
    <cellStyle name="60% - Akzent1 5" xfId="2104" xr:uid="{00000000-0005-0000-0000-0000BD070000}"/>
    <cellStyle name="60% - Akzent1 6" xfId="45505" xr:uid="{4E7D0011-2781-4834-BE1E-5E3399CAA62F}"/>
    <cellStyle name="60% - Akzent1 7" xfId="45506" xr:uid="{1A3D0E9F-6CDE-4F1E-8095-C8549C270D5B}"/>
    <cellStyle name="60% - Akzent2" xfId="1086" xr:uid="{00000000-0005-0000-0000-0000BE070000}"/>
    <cellStyle name="60% - Akzent2 2" xfId="2162" xr:uid="{00000000-0005-0000-0000-0000BF070000}"/>
    <cellStyle name="60% - Akzent2 3" xfId="4909" xr:uid="{00000000-0005-0000-0000-0000C0070000}"/>
    <cellStyle name="60% - Akzent2 4" xfId="5149" xr:uid="{00000000-0005-0000-0000-0000C1070000}"/>
    <cellStyle name="60% - Akzent2 5" xfId="2105" xr:uid="{00000000-0005-0000-0000-0000C2070000}"/>
    <cellStyle name="60% - Akzent2 6" xfId="45507" xr:uid="{C9148F7B-BA39-4D67-A2A3-797003427DA6}"/>
    <cellStyle name="60% - Akzent2 7" xfId="45508" xr:uid="{D8EB9969-2ACE-463B-BF7F-8EE6BC6AA115}"/>
    <cellStyle name="60% - Akzent3" xfId="1087" xr:uid="{00000000-0005-0000-0000-0000C3070000}"/>
    <cellStyle name="60% - Akzent3 2" xfId="2163" xr:uid="{00000000-0005-0000-0000-0000C4070000}"/>
    <cellStyle name="60% - Akzent3 3" xfId="5033" xr:uid="{00000000-0005-0000-0000-0000C5070000}"/>
    <cellStyle name="60% - Akzent3 4" xfId="4869" xr:uid="{00000000-0005-0000-0000-0000C6070000}"/>
    <cellStyle name="60% - Akzent3 5" xfId="2106" xr:uid="{00000000-0005-0000-0000-0000C7070000}"/>
    <cellStyle name="60% - Akzent3 6" xfId="45509" xr:uid="{906EE395-EE23-48A8-A0AD-16D90C44254A}"/>
    <cellStyle name="60% - Akzent3 7" xfId="45510" xr:uid="{80A00B7C-D214-4120-8A02-3FBDD9B71AB8}"/>
    <cellStyle name="60% - Akzent4" xfId="1088" xr:uid="{00000000-0005-0000-0000-0000C8070000}"/>
    <cellStyle name="60% - Akzent4 2" xfId="2164" xr:uid="{00000000-0005-0000-0000-0000C9070000}"/>
    <cellStyle name="60% - Akzent4 3" xfId="4795" xr:uid="{00000000-0005-0000-0000-0000CA070000}"/>
    <cellStyle name="60% - Akzent4 4" xfId="5000" xr:uid="{00000000-0005-0000-0000-0000CB070000}"/>
    <cellStyle name="60% - Akzent4 5" xfId="2107" xr:uid="{00000000-0005-0000-0000-0000CC070000}"/>
    <cellStyle name="60% - Akzent4 6" xfId="45511" xr:uid="{EA2F2987-EE39-4B8E-AC40-AE77F4B67A77}"/>
    <cellStyle name="60% - Akzent4 7" xfId="45512" xr:uid="{817BE47F-0E2C-4907-B73A-656E8BA67E38}"/>
    <cellStyle name="60% - Akzent5" xfId="1089" xr:uid="{00000000-0005-0000-0000-0000CD070000}"/>
    <cellStyle name="60% - Akzent5 2" xfId="2165" xr:uid="{00000000-0005-0000-0000-0000CE070000}"/>
    <cellStyle name="60% - Akzent5 3" xfId="5024" xr:uid="{00000000-0005-0000-0000-0000CF070000}"/>
    <cellStyle name="60% - Akzent5 4" xfId="4713" xr:uid="{00000000-0005-0000-0000-0000D0070000}"/>
    <cellStyle name="60% - Akzent5 5" xfId="2108" xr:uid="{00000000-0005-0000-0000-0000D1070000}"/>
    <cellStyle name="60% - Akzent5 6" xfId="45513" xr:uid="{1BC5A0E0-AEEE-4DB7-91F8-837778C84072}"/>
    <cellStyle name="60% - Akzent5 7" xfId="45514" xr:uid="{024FEF80-5373-462D-98F2-1E78CAE90F1D}"/>
    <cellStyle name="60% - Akzent6" xfId="1090" xr:uid="{00000000-0005-0000-0000-0000D2070000}"/>
    <cellStyle name="60% - Akzent6 2" xfId="2166" xr:uid="{00000000-0005-0000-0000-0000D3070000}"/>
    <cellStyle name="60% - Akzent6 3" xfId="4833" xr:uid="{00000000-0005-0000-0000-0000D4070000}"/>
    <cellStyle name="60% - Akzent6 4" xfId="5142" xr:uid="{00000000-0005-0000-0000-0000D5070000}"/>
    <cellStyle name="60% - Akzent6 5" xfId="2109" xr:uid="{00000000-0005-0000-0000-0000D6070000}"/>
    <cellStyle name="60% - Akzent6 6" xfId="45515" xr:uid="{C1452C4D-C249-47FE-ABB2-93AE13344E09}"/>
    <cellStyle name="60% - Akzent6 7" xfId="45516" xr:uid="{95B95757-B232-4368-968F-85F271FEE7FD}"/>
    <cellStyle name="60% - Colore 1" xfId="45517" xr:uid="{88DD7B3E-3276-4B5E-BEAF-2B9AB1EA21DF}"/>
    <cellStyle name="60% - Colore 2" xfId="45518" xr:uid="{6ECBD9A6-16D9-40BD-BC0C-9DBCB55D2F17}"/>
    <cellStyle name="60% - Colore 3" xfId="45519" xr:uid="{7DD69435-B6E4-4A01-9A7A-78A913BE0530}"/>
    <cellStyle name="60% - Colore 4" xfId="45520" xr:uid="{8F332F87-09C6-4704-89B7-DE884352F08E}"/>
    <cellStyle name="60% - Colore 5" xfId="45521" xr:uid="{9212F8F9-F14E-49D8-8F65-E8BADC81A6B8}"/>
    <cellStyle name="60% - Colore 6" xfId="45522" xr:uid="{400C6FB3-1297-4472-BCBC-D365DE699E03}"/>
    <cellStyle name="60% - Énfasis1" xfId="45523" xr:uid="{111BB2F2-E402-48CA-8A78-BE178B766F49}"/>
    <cellStyle name="60% - Énfasis1 2" xfId="45524" xr:uid="{E666F466-E2FC-4EB9-AC83-97247D52D5E3}"/>
    <cellStyle name="60% - Énfasis2" xfId="45525" xr:uid="{82F0A581-E031-4E8A-B781-25C1C432BE69}"/>
    <cellStyle name="60% - Énfasis2 2" xfId="45526" xr:uid="{6344A1F5-CEB2-43FC-B02E-5B45FED3762B}"/>
    <cellStyle name="60% - Énfasis3" xfId="45527" xr:uid="{AA4E8693-83DD-445A-82A8-0206A8565FC0}"/>
    <cellStyle name="60% - Énfasis3 2" xfId="45528" xr:uid="{FA5EE22D-FF0C-4FD5-9BD8-3EEFAC05A544}"/>
    <cellStyle name="60% - Énfasis4" xfId="45529" xr:uid="{A6D49DC8-F0DC-4B3E-A4F6-DE4206A069F4}"/>
    <cellStyle name="60% - Énfasis4 2" xfId="45530" xr:uid="{E1765356-0EC4-4549-B818-E8C63E86A54F}"/>
    <cellStyle name="60% - Énfasis5" xfId="45531" xr:uid="{912BDDBA-FD45-4825-A1BA-F97541AAC604}"/>
    <cellStyle name="60% - Énfasis5 2" xfId="45532" xr:uid="{B9BBC0E3-D695-406F-A48F-99AD22B11EA4}"/>
    <cellStyle name="60% - Énfasis6" xfId="45533" xr:uid="{4ACAF5DF-751B-49EE-9676-D6396968A0B0}"/>
    <cellStyle name="60% - Énfasis6 2" xfId="45534" xr:uid="{E235C172-E179-404A-B590-6C015C3A42DB}"/>
    <cellStyle name="60% - Акцент1" xfId="45535" xr:uid="{9E2C95B2-CFB8-48DE-9B39-7772DFD63E52}"/>
    <cellStyle name="60% - Акцент1 2" xfId="45536" xr:uid="{B1C189BD-21AF-4D71-8075-F8E8E83A4F35}"/>
    <cellStyle name="60% - Акцент1 3" xfId="45537" xr:uid="{F77A994E-F73A-470B-B895-1B0195A2541A}"/>
    <cellStyle name="60% - Акцент2" xfId="45538" xr:uid="{F563C583-B06E-4C5A-B819-054A66F1D77F}"/>
    <cellStyle name="60% - Акцент2 2" xfId="45539" xr:uid="{CE34EA14-E5F6-4319-B250-46FC9E6E1C66}"/>
    <cellStyle name="60% - Акцент2 2 2" xfId="45540" xr:uid="{DB6A3BAE-A116-4AD0-AE2F-C19240E8A903}"/>
    <cellStyle name="60% - Акцент2 3" xfId="45541" xr:uid="{66C3A6A8-64FF-4C73-9CB9-DE269FA14224}"/>
    <cellStyle name="60% - Акцент2 4" xfId="45542" xr:uid="{B779E72C-160C-4F8B-8A06-4F6BB8A58BE6}"/>
    <cellStyle name="60% - Акцент3" xfId="45543" xr:uid="{256B9D90-F611-413B-B1D8-8F29D04BC6DC}"/>
    <cellStyle name="60% - Акцент3 2" xfId="45544" xr:uid="{B0816533-4E7B-4694-A42C-B7CA3DD11954}"/>
    <cellStyle name="60% - Акцент3 3" xfId="45545" xr:uid="{F5FF841C-C3C0-4941-BFFB-61AC8D8952C2}"/>
    <cellStyle name="60% - Акцент4" xfId="45546" xr:uid="{D17AB2BF-EC97-4C13-88EA-F8BC2ECC7281}"/>
    <cellStyle name="60% - Акцент4 2" xfId="45547" xr:uid="{88622778-84AD-41B9-802A-DF1FB8FF9520}"/>
    <cellStyle name="60% - Акцент4 3" xfId="45548" xr:uid="{3472A091-CA1C-413B-8D13-0F234FBBFB50}"/>
    <cellStyle name="60% - Акцент5" xfId="45549" xr:uid="{0BFA5668-1E0C-463C-BF2B-9047908A281A}"/>
    <cellStyle name="60% - Акцент5 2" xfId="45550" xr:uid="{102A0934-FD15-4641-A1B1-0F3C86680E66}"/>
    <cellStyle name="60% - Акцент5 3" xfId="45551" xr:uid="{7FBAF9C2-D38B-4136-A886-CF70DCB7B238}"/>
    <cellStyle name="60% - Акцент6" xfId="45552" xr:uid="{8C1C04F2-FFFC-4DC1-8051-7149F410A373}"/>
    <cellStyle name="60% - Акцент6 2" xfId="45553" xr:uid="{F7BFADEC-A125-442F-8EA8-8D2DA0988197}"/>
    <cellStyle name="60% - Акцент6 3" xfId="45554" xr:uid="{180D3845-5478-48F8-8841-450A9431FD4B}"/>
    <cellStyle name="60% - 강조색1" xfId="45555" xr:uid="{58F41C4B-7AC7-4CEC-B530-1FDF553005FB}"/>
    <cellStyle name="60% - 강조색2" xfId="45556" xr:uid="{5B5C872B-41B0-4180-93C2-837A440015D4}"/>
    <cellStyle name="60% - 강조색3" xfId="45557" xr:uid="{1C8D7CE4-40A7-4973-9A29-0DF364100436}"/>
    <cellStyle name="60% - 강조색4" xfId="45558" xr:uid="{6DF54A7E-F252-4FC8-9B6A-059F410B132A}"/>
    <cellStyle name="60% - 강조색5" xfId="45559" xr:uid="{5B503F28-CACC-4EB9-89BC-8526D9F40A9A}"/>
    <cellStyle name="60% - 강조색6" xfId="45560" xr:uid="{7DA7ACE7-4E67-49C6-A5F6-9B76CDFA08D3}"/>
    <cellStyle name="6a3a0ca5d8" xfId="45561" xr:uid="{3E97D67D-957C-4E0A-BD5F-502414D82775}"/>
    <cellStyle name="6a3a0ca5d8 2" xfId="45562" xr:uid="{54BD99CC-2C51-49E3-B5B7-79447855D9CC}"/>
    <cellStyle name="6a3a0ca5d8 2 2" xfId="45563" xr:uid="{2CDB348A-D1DE-4FEA-B586-21FBBA57F962}"/>
    <cellStyle name="6a3a0ca5d8 2 3" xfId="45564" xr:uid="{32DAF4C3-5E3A-44FF-887D-EB3EA662BAEA}"/>
    <cellStyle name="6a3a0ca5d8 3" xfId="45565" xr:uid="{EA589DAC-59ED-46DD-ABE2-C1D4A2D954E0}"/>
    <cellStyle name="6a3a0ca5d8 3 2" xfId="45566" xr:uid="{EB8188CF-0E32-4DEF-8F0C-4CFF0CA97D11}"/>
    <cellStyle name="6a3a0ca5d8 4" xfId="45567" xr:uid="{06EF895A-1E0E-4706-BE32-7EA20F661B8B}"/>
    <cellStyle name="6a3a0ca5d8 5" xfId="45568" xr:uid="{D9FC70B3-EC48-4F4E-8B7B-B31BC3134E36}"/>
    <cellStyle name="8cc6711ad5" xfId="45569" xr:uid="{78686C3A-EDEB-40EE-8144-AB1AF00F22B0}"/>
    <cellStyle name="8cc6711ad5 2" xfId="45570" xr:uid="{458657AA-3A90-4703-BE1F-0D10B7DB50FC}"/>
    <cellStyle name="8cc6711ad5 2 2" xfId="45571" xr:uid="{48D77663-2AB2-484D-91C7-ECDFAA3DEA10}"/>
    <cellStyle name="8cc6711ad5 2 3" xfId="45572" xr:uid="{AFC5A200-C5DD-4596-BEF4-7870A8D457CC}"/>
    <cellStyle name="8cc6711ad5 3" xfId="45573" xr:uid="{6503E576-F4ED-464B-B8BD-C947DB2D1523}"/>
    <cellStyle name="8cc6711ad5 3 2" xfId="45574" xr:uid="{1679D7CE-4AE5-4881-8934-FA2958EDAD4B}"/>
    <cellStyle name="8cc6711ad5 4" xfId="45575" xr:uid="{139EDFBA-24E8-4268-B8C9-C7A23001B1E3}"/>
    <cellStyle name="8cc6711ad5 5" xfId="45576" xr:uid="{1BC70767-40ED-4645-A034-E6D4B2E14658}"/>
    <cellStyle name="9302450ceb" xfId="45577" xr:uid="{B441EA55-EB5D-4D6A-B6A7-181A43AD1DF8}"/>
    <cellStyle name="9302450ceb 2" xfId="45578" xr:uid="{4F7D0BF7-D716-4BA1-876D-0C0060CC7C90}"/>
    <cellStyle name="9302450ceb 2 2" xfId="45579" xr:uid="{B82774F0-4628-45D6-9A03-4B10AA97F6A4}"/>
    <cellStyle name="9302450ceb 2 3" xfId="45580" xr:uid="{B3A61D0C-893D-4958-97FF-8204785C39AE}"/>
    <cellStyle name="9302450ceb 3" xfId="45581" xr:uid="{A6155E4A-A99A-4089-B946-99984A18D897}"/>
    <cellStyle name="9302450ceb 3 2" xfId="45582" xr:uid="{56C446B3-8C9B-40B8-B5F7-D4A64D03CEF0}"/>
    <cellStyle name="9302450ceb 4" xfId="45583" xr:uid="{77438419-169A-4D6C-9768-6FB9CEB998DA}"/>
    <cellStyle name="9302450ceb 5" xfId="45584" xr:uid="{0A47A830-6A69-4A50-9E01-7EB7FF00FF6C}"/>
    <cellStyle name="954f489b67" xfId="45585" xr:uid="{780B265B-2FE3-47C7-B0B9-03A3D0A5E715}"/>
    <cellStyle name="954f489b67 2" xfId="45586" xr:uid="{1105C378-C6AC-4A8C-9150-341EAA74AB2B}"/>
    <cellStyle name="954f489b67 2 2" xfId="45587" xr:uid="{11335120-25D1-4D0B-B92E-3E82F1F08A50}"/>
    <cellStyle name="954f489b67 2 3" xfId="45588" xr:uid="{F89F2CC2-069C-4E36-85DD-C264303CFC39}"/>
    <cellStyle name="954f489b67 3" xfId="45589" xr:uid="{8C4C5EC3-1461-4D1B-9C3D-CC42B74F1502}"/>
    <cellStyle name="954f489b67 3 2" xfId="45590" xr:uid="{1682781C-01B2-4F41-A56D-016F6DFD1A70}"/>
    <cellStyle name="954f489b67 4" xfId="45591" xr:uid="{CE3314E1-90F0-43D8-BFBA-D6CA05611A5F}"/>
    <cellStyle name="954f489b67 5" xfId="45592" xr:uid="{0D08DD23-37A2-470B-AF26-A44BBA9A0FF1}"/>
    <cellStyle name="Accent1" xfId="6" builtinId="29" customBuiltin="1"/>
    <cellStyle name="Accent1 10" xfId="3540" xr:uid="{00000000-0005-0000-0000-0000D8070000}"/>
    <cellStyle name="Accent1 10 3" xfId="38533" xr:uid="{00000000-0005-0000-0000-0000D9070000}"/>
    <cellStyle name="Accent1 11" xfId="2554" xr:uid="{00000000-0005-0000-0000-0000DA070000}"/>
    <cellStyle name="Accent1 12" xfId="13960" xr:uid="{00000000-0005-0000-0000-0000DB070000}"/>
    <cellStyle name="Accent1 13" xfId="20073" xr:uid="{00000000-0005-0000-0000-0000DC070000}"/>
    <cellStyle name="Accent1 14" xfId="40341" xr:uid="{8BBCB6C9-3A1B-4CF6-861B-2C01E634D5AF}"/>
    <cellStyle name="Accent1 2" xfId="96" xr:uid="{00000000-0005-0000-0000-0000DD070000}"/>
    <cellStyle name="Accent1 2 2" xfId="2337" xr:uid="{00000000-0005-0000-0000-0000DE070000}"/>
    <cellStyle name="Accent1 2 2 2" xfId="14125" xr:uid="{00000000-0005-0000-0000-0000DF070000}"/>
    <cellStyle name="Accent1 2 2 2 2" xfId="45594" xr:uid="{950FA25D-3020-4F7E-941B-20D15E96A71A}"/>
    <cellStyle name="Accent1 2 2 3" xfId="14044" xr:uid="{00000000-0005-0000-0000-0000E0070000}"/>
    <cellStyle name="Accent1 2 2 4" xfId="45593" xr:uid="{FE90E9A2-910A-4C38-AED5-4857F954CB1A}"/>
    <cellStyle name="Accent1 2 3" xfId="2338" xr:uid="{00000000-0005-0000-0000-0000E1070000}"/>
    <cellStyle name="Accent1 2 3 2" xfId="45596" xr:uid="{A8946292-BC18-4AD5-B161-D980CAAAC91A}"/>
    <cellStyle name="Accent1 2 3 3" xfId="45595" xr:uid="{BD148F04-8819-461E-8211-911379954B13}"/>
    <cellStyle name="Accent1 2 4" xfId="2336" xr:uid="{00000000-0005-0000-0000-0000E2070000}"/>
    <cellStyle name="Accent1 2 4 2" xfId="45598" xr:uid="{67D2DDC3-7287-4B36-93CE-ABB4EC2D1F7B}"/>
    <cellStyle name="Accent1 2 4 3" xfId="45597" xr:uid="{08857CEA-522F-468C-B0AA-34CD5E1A0267}"/>
    <cellStyle name="Accent1 2 5" xfId="4698" xr:uid="{00000000-0005-0000-0000-0000E3070000}"/>
    <cellStyle name="Accent1 2 5 2" xfId="42456" xr:uid="{A72B3184-8AA3-4A9F-BE8E-A94732BC7F6D}"/>
    <cellStyle name="Accent1 2 5 2 2" xfId="45600" xr:uid="{06D326FC-B459-4769-8693-5113CD28F210}"/>
    <cellStyle name="Accent1 2 5 3" xfId="45599" xr:uid="{3D1B0707-080C-4482-8F0B-23B6F16C6121}"/>
    <cellStyle name="Accent1 2 6" xfId="2065" xr:uid="{00000000-0005-0000-0000-0000E4070000}"/>
    <cellStyle name="Accent1 2 7" xfId="45601" xr:uid="{39C0BD3B-1228-4652-AEF1-72D642835D24}"/>
    <cellStyle name="Accent1 2 8" xfId="43017" xr:uid="{77ECE35C-DE0D-4DF8-8D40-8D4F49B97268}"/>
    <cellStyle name="Accent1 2_Reporting" xfId="45602" xr:uid="{A831F9CE-6FDB-41F9-A96F-7EE5348A8112}"/>
    <cellStyle name="Accent1 3" xfId="97" xr:uid="{00000000-0005-0000-0000-0000E5070000}"/>
    <cellStyle name="Accent1 3 2" xfId="2339" xr:uid="{00000000-0005-0000-0000-0000E6070000}"/>
    <cellStyle name="Accent1 3 2 2" xfId="7602" xr:uid="{00000000-0005-0000-0000-0000E7070000}"/>
    <cellStyle name="Accent1 3 2 2 2" xfId="12291" xr:uid="{00000000-0005-0000-0000-0000E8070000}"/>
    <cellStyle name="Accent1 3 2 2 3" xfId="29327" xr:uid="{00000000-0005-0000-0000-0000E9070000}"/>
    <cellStyle name="Accent1 3 2 2 4" xfId="45604" xr:uid="{D9CD615B-1FC9-4A11-A5A5-8316AD19AB56}"/>
    <cellStyle name="Accent1 3 2 3" xfId="6515" xr:uid="{00000000-0005-0000-0000-0000EA070000}"/>
    <cellStyle name="Accent1 3 2 4" xfId="6375" xr:uid="{00000000-0005-0000-0000-0000EB070000}"/>
    <cellStyle name="Accent1 3 2 5" xfId="45603" xr:uid="{02F608F4-673E-488D-9350-CA9CD43F68B4}"/>
    <cellStyle name="Accent1 3 3" xfId="3400" xr:uid="{00000000-0005-0000-0000-0000EC070000}"/>
    <cellStyle name="Accent1 3 3 2" xfId="8726" xr:uid="{00000000-0005-0000-0000-0000ED070000}"/>
    <cellStyle name="Accent1 3 3 2 2" xfId="45606" xr:uid="{15DC46B1-F1B5-4A91-8164-3A75376F270E}"/>
    <cellStyle name="Accent1 3 3 3" xfId="7484" xr:uid="{00000000-0005-0000-0000-0000EE070000}"/>
    <cellStyle name="Accent1 3 3 4" xfId="45605" xr:uid="{1959052C-D0F0-443A-9A4C-F74212F7CD66}"/>
    <cellStyle name="Accent1 3 4" xfId="6514" xr:uid="{00000000-0005-0000-0000-0000EF070000}"/>
    <cellStyle name="Accent1 3 4 2" xfId="42457" xr:uid="{687BAD50-5A8D-4817-9BBF-12D62653434F}"/>
    <cellStyle name="Accent1 3 4 2 2" xfId="45608" xr:uid="{8CEC12E1-F0C0-4D44-B0E5-A954CFDF7949}"/>
    <cellStyle name="Accent1 3 4 3" xfId="45607" xr:uid="{92734D3A-9000-44A3-B636-CD5B4B939DEC}"/>
    <cellStyle name="Accent1 3 5" xfId="45609" xr:uid="{C3175B4A-50FE-4270-961F-DED0DF29ED79}"/>
    <cellStyle name="Accent1 3 5 2" xfId="45610" xr:uid="{96D424BD-5963-45D2-9406-371E01733975}"/>
    <cellStyle name="Accent1 3 6" xfId="45611" xr:uid="{3959B19B-EB9A-4B9F-B051-3975292B8BB1}"/>
    <cellStyle name="Accent1 4" xfId="2340" xr:uid="{00000000-0005-0000-0000-0000F0070000}"/>
    <cellStyle name="Accent1 4 2" xfId="4543" xr:uid="{00000000-0005-0000-0000-0000F1070000}"/>
    <cellStyle name="Accent1 4 2 2" xfId="9735" xr:uid="{00000000-0005-0000-0000-0000F2070000}"/>
    <cellStyle name="Accent1 4 2 3" xfId="6376" xr:uid="{00000000-0005-0000-0000-0000F3070000}"/>
    <cellStyle name="Accent1 4 3" xfId="4895" xr:uid="{00000000-0005-0000-0000-0000F4070000}"/>
    <cellStyle name="Accent1 4 3 2" xfId="7548" xr:uid="{00000000-0005-0000-0000-0000F5070000}"/>
    <cellStyle name="Accent1 4 3 3" xfId="45613" xr:uid="{7D9068A5-18DB-44E8-BC14-CAB34BAE6E5A}"/>
    <cellStyle name="Accent1 4 4" xfId="45612" xr:uid="{BE499A4E-C693-4402-8B73-BC9862BFE2B9}"/>
    <cellStyle name="Accent1 5" xfId="2341" xr:uid="{00000000-0005-0000-0000-0000F6070000}"/>
    <cellStyle name="Accent1 5 2" xfId="3623" xr:uid="{00000000-0005-0000-0000-0000F7070000}"/>
    <cellStyle name="Accent1 5 2 2" xfId="8878" xr:uid="{00000000-0005-0000-0000-0000F8070000}"/>
    <cellStyle name="Accent1 5 2 3" xfId="7601" xr:uid="{00000000-0005-0000-0000-0000F9070000}"/>
    <cellStyle name="Accent1 5 2 4" xfId="45615" xr:uid="{A4B71E10-3013-44DF-9C02-79052FB0A899}"/>
    <cellStyle name="Accent1 5 3" xfId="4934" xr:uid="{00000000-0005-0000-0000-0000FA070000}"/>
    <cellStyle name="Accent1 5 3 2" xfId="7583" xr:uid="{00000000-0005-0000-0000-0000FB070000}"/>
    <cellStyle name="Accent1 5 3 3" xfId="45616" xr:uid="{7670721F-5954-4399-BB55-B93883E4C242}"/>
    <cellStyle name="Accent1 5 4" xfId="45614" xr:uid="{449816E0-A92B-4F6F-B215-743F28AC033A}"/>
    <cellStyle name="Accent1 6" xfId="3539" xr:uid="{00000000-0005-0000-0000-0000FC070000}"/>
    <cellStyle name="Accent1 6 2" xfId="7648" xr:uid="{00000000-0005-0000-0000-0000FD070000}"/>
    <cellStyle name="Accent1 6 2 2" xfId="13137" xr:uid="{00000000-0005-0000-0000-0000FE070000}"/>
    <cellStyle name="Accent1 6 2 3" xfId="31173" xr:uid="{00000000-0005-0000-0000-0000FF070000}"/>
    <cellStyle name="Accent1 6 3" xfId="45617" xr:uid="{02092EAD-C6EE-4660-B6BA-3B431F719A99}"/>
    <cellStyle name="Accent1 7" xfId="3538" xr:uid="{00000000-0005-0000-0000-000000080000}"/>
    <cellStyle name="Accent1 7 2" xfId="8822" xr:uid="{00000000-0005-0000-0000-000001080000}"/>
    <cellStyle name="Accent1 7 3" xfId="7702" xr:uid="{00000000-0005-0000-0000-000002080000}"/>
    <cellStyle name="Accent1 8" xfId="3537" xr:uid="{00000000-0005-0000-0000-000003080000}"/>
    <cellStyle name="Accent1 8 2" xfId="8821" xr:uid="{00000000-0005-0000-0000-000004080000}"/>
    <cellStyle name="Accent1 8 3" xfId="7742" xr:uid="{00000000-0005-0000-0000-000005080000}"/>
    <cellStyle name="Accent1 9" xfId="3536" xr:uid="{00000000-0005-0000-0000-000006080000}"/>
    <cellStyle name="Accent1 9 3" xfId="37716" xr:uid="{00000000-0005-0000-0000-000007080000}"/>
    <cellStyle name="Accent2" xfId="7" builtinId="33" customBuiltin="1"/>
    <cellStyle name="Accent2 10" xfId="3535" xr:uid="{00000000-0005-0000-0000-000009080000}"/>
    <cellStyle name="Accent2 10 3" xfId="38534" xr:uid="{00000000-0005-0000-0000-00000A080000}"/>
    <cellStyle name="Accent2 11" xfId="2566" xr:uid="{00000000-0005-0000-0000-00000B080000}"/>
    <cellStyle name="Accent2 12" xfId="13964" xr:uid="{00000000-0005-0000-0000-00000C080000}"/>
    <cellStyle name="Accent2 13" xfId="20077" xr:uid="{00000000-0005-0000-0000-00000D080000}"/>
    <cellStyle name="Accent2 14" xfId="40342" xr:uid="{A3AC42AF-E4F6-461E-AC67-28D1C1CED464}"/>
    <cellStyle name="Accent2 2" xfId="98" xr:uid="{00000000-0005-0000-0000-00000E080000}"/>
    <cellStyle name="Accent2 2 2" xfId="2343" xr:uid="{00000000-0005-0000-0000-00000F080000}"/>
    <cellStyle name="Accent2 2 2 2" xfId="14126" xr:uid="{00000000-0005-0000-0000-000010080000}"/>
    <cellStyle name="Accent2 2 2 2 2" xfId="45619" xr:uid="{0A51B8CE-9C3D-411B-8673-7A619A8DD1E8}"/>
    <cellStyle name="Accent2 2 2 3" xfId="14045" xr:uid="{00000000-0005-0000-0000-000011080000}"/>
    <cellStyle name="Accent2 2 2 4" xfId="45618" xr:uid="{9D2AB4E5-074F-47BE-A39E-2D61F5915D3E}"/>
    <cellStyle name="Accent2 2 3" xfId="2344" xr:uid="{00000000-0005-0000-0000-000012080000}"/>
    <cellStyle name="Accent2 2 3 2" xfId="45621" xr:uid="{7E86A147-89D9-49C0-9F1B-D67B80BB03CE}"/>
    <cellStyle name="Accent2 2 3 3" xfId="45620" xr:uid="{F4C93898-DD74-45ED-B886-07FCC0D5274E}"/>
    <cellStyle name="Accent2 2 4" xfId="2342" xr:uid="{00000000-0005-0000-0000-000013080000}"/>
    <cellStyle name="Accent2 2 4 2" xfId="45622" xr:uid="{9D0FD41F-D86E-4190-A1EB-ECC8421FF9BE}"/>
    <cellStyle name="Accent2 2 5" xfId="4750" xr:uid="{00000000-0005-0000-0000-000014080000}"/>
    <cellStyle name="Accent2 2 5 2" xfId="42458" xr:uid="{62AC4333-F70F-4BF0-B328-C0D1C0EBAA15}"/>
    <cellStyle name="Accent2 2 5 2 2" xfId="45624" xr:uid="{0004ED25-9BA0-4C5B-99E3-0225CBACD61D}"/>
    <cellStyle name="Accent2 2 5 3" xfId="45623" xr:uid="{6A2DE22D-847B-4D0F-B59C-EE0D27306F64}"/>
    <cellStyle name="Accent2 2 6" xfId="2069" xr:uid="{00000000-0005-0000-0000-000015080000}"/>
    <cellStyle name="Accent2 2 7" xfId="45625" xr:uid="{E692B1FB-0B5D-4C8B-8A4E-1326DD571E3C}"/>
    <cellStyle name="Accent2 2 8" xfId="43018" xr:uid="{52B53CA2-8959-46CA-BDDE-9FFC13F39EFE}"/>
    <cellStyle name="Accent2 2_Reporting" xfId="45626" xr:uid="{85F5BB8F-B757-40F7-B5C2-158462611FF0}"/>
    <cellStyle name="Accent2 3" xfId="99" xr:uid="{00000000-0005-0000-0000-000016080000}"/>
    <cellStyle name="Accent2 3 2" xfId="2345" xr:uid="{00000000-0005-0000-0000-000017080000}"/>
    <cellStyle name="Accent2 3 2 2" xfId="7604" xr:uid="{00000000-0005-0000-0000-000018080000}"/>
    <cellStyle name="Accent2 3 2 2 2" xfId="12292" xr:uid="{00000000-0005-0000-0000-000019080000}"/>
    <cellStyle name="Accent2 3 2 2 3" xfId="29014" xr:uid="{00000000-0005-0000-0000-00001A080000}"/>
    <cellStyle name="Accent2 3 2 2 4" xfId="45628" xr:uid="{CA64E89C-161E-47E4-A27D-5221F94090B6}"/>
    <cellStyle name="Accent2 3 2 3" xfId="6520" xr:uid="{00000000-0005-0000-0000-00001B080000}"/>
    <cellStyle name="Accent2 3 2 4" xfId="6377" xr:uid="{00000000-0005-0000-0000-00001C080000}"/>
    <cellStyle name="Accent2 3 2 5" xfId="45627" xr:uid="{9A476944-44B8-4BAC-B03F-C2AE92278445}"/>
    <cellStyle name="Accent2 3 3" xfId="3404" xr:uid="{00000000-0005-0000-0000-00001D080000}"/>
    <cellStyle name="Accent2 3 3 2" xfId="8730" xr:uid="{00000000-0005-0000-0000-00001E080000}"/>
    <cellStyle name="Accent2 3 3 2 2" xfId="45630" xr:uid="{49102DD2-93DF-4B9F-AD3F-A92B34B7EFDF}"/>
    <cellStyle name="Accent2 3 3 3" xfId="7485" xr:uid="{00000000-0005-0000-0000-00001F080000}"/>
    <cellStyle name="Accent2 3 3 4" xfId="45629" xr:uid="{981F772B-E968-49AB-87FC-4B4E0AAFDF8D}"/>
    <cellStyle name="Accent2 3 4" xfId="6519" xr:uid="{00000000-0005-0000-0000-000020080000}"/>
    <cellStyle name="Accent2 3 4 2" xfId="42459" xr:uid="{7E7B552E-DC8C-4E2A-948D-079F22E4E3D1}"/>
    <cellStyle name="Accent2 3 4 3" xfId="45631" xr:uid="{8F2C4140-E370-4D48-B052-205196283E4B}"/>
    <cellStyle name="Accent2 4" xfId="2346" xr:uid="{00000000-0005-0000-0000-000021080000}"/>
    <cellStyle name="Accent2 4 2" xfId="4547" xr:uid="{00000000-0005-0000-0000-000022080000}"/>
    <cellStyle name="Accent2 4 2 2" xfId="9738" xr:uid="{00000000-0005-0000-0000-000023080000}"/>
    <cellStyle name="Accent2 4 2 3" xfId="6378" xr:uid="{00000000-0005-0000-0000-000024080000}"/>
    <cellStyle name="Accent2 4 3" xfId="4798" xr:uid="{00000000-0005-0000-0000-000025080000}"/>
    <cellStyle name="Accent2 4 3 2" xfId="7549" xr:uid="{00000000-0005-0000-0000-000026080000}"/>
    <cellStyle name="Accent2 4 3 3" xfId="45633" xr:uid="{B4BD53FA-E131-4B75-97A4-9CFA37AE931B}"/>
    <cellStyle name="Accent2 4 4" xfId="45632" xr:uid="{50B15553-8521-42CE-842D-6BEAC68470A0}"/>
    <cellStyle name="Accent2 5" xfId="2347" xr:uid="{00000000-0005-0000-0000-000027080000}"/>
    <cellStyle name="Accent2 5 2" xfId="3619" xr:uid="{00000000-0005-0000-0000-000028080000}"/>
    <cellStyle name="Accent2 5 2 2" xfId="8875" xr:uid="{00000000-0005-0000-0000-000029080000}"/>
    <cellStyle name="Accent2 5 2 3" xfId="7603" xr:uid="{00000000-0005-0000-0000-00002A080000}"/>
    <cellStyle name="Accent2 5 2 4" xfId="45635" xr:uid="{3DD0EBB4-11E0-4FE8-B306-978211071330}"/>
    <cellStyle name="Accent2 5 3" xfId="4896" xr:uid="{00000000-0005-0000-0000-00002B080000}"/>
    <cellStyle name="Accent2 5 3 2" xfId="7584" xr:uid="{00000000-0005-0000-0000-00002C080000}"/>
    <cellStyle name="Accent2 5 4" xfId="45634" xr:uid="{2E284DB8-A384-4A14-81DD-4A15E01B1C16}"/>
    <cellStyle name="Accent2 6" xfId="3534" xr:uid="{00000000-0005-0000-0000-00002D080000}"/>
    <cellStyle name="Accent2 6 2" xfId="7649" xr:uid="{00000000-0005-0000-0000-00002E080000}"/>
    <cellStyle name="Accent2 6 2 2" xfId="13136" xr:uid="{00000000-0005-0000-0000-00002F080000}"/>
    <cellStyle name="Accent2 6 2 3" xfId="32010" xr:uid="{00000000-0005-0000-0000-000030080000}"/>
    <cellStyle name="Accent2 7" xfId="3533" xr:uid="{00000000-0005-0000-0000-000031080000}"/>
    <cellStyle name="Accent2 7 2" xfId="8820" xr:uid="{00000000-0005-0000-0000-000032080000}"/>
    <cellStyle name="Accent2 7 3" xfId="7692" xr:uid="{00000000-0005-0000-0000-000033080000}"/>
    <cellStyle name="Accent2 8" xfId="3532" xr:uid="{00000000-0005-0000-0000-000034080000}"/>
    <cellStyle name="Accent2 8 2" xfId="8819" xr:uid="{00000000-0005-0000-0000-000035080000}"/>
    <cellStyle name="Accent2 8 3" xfId="7746" xr:uid="{00000000-0005-0000-0000-000036080000}"/>
    <cellStyle name="Accent2 9" xfId="3531" xr:uid="{00000000-0005-0000-0000-000037080000}"/>
    <cellStyle name="Accent2 9 3" xfId="37717" xr:uid="{00000000-0005-0000-0000-000038080000}"/>
    <cellStyle name="Accent3" xfId="8" builtinId="37" customBuiltin="1"/>
    <cellStyle name="Accent3 10" xfId="3530" xr:uid="{00000000-0005-0000-0000-00003A080000}"/>
    <cellStyle name="Accent3 10 3" xfId="38535" xr:uid="{00000000-0005-0000-0000-00003B080000}"/>
    <cellStyle name="Accent3 11" xfId="2578" xr:uid="{00000000-0005-0000-0000-00003C080000}"/>
    <cellStyle name="Accent3 12" xfId="13968" xr:uid="{00000000-0005-0000-0000-00003D080000}"/>
    <cellStyle name="Accent3 13" xfId="20081" xr:uid="{00000000-0005-0000-0000-00003E080000}"/>
    <cellStyle name="Accent3 14" xfId="40343" xr:uid="{EC6B9960-FE14-4B23-A463-CB7ACA6170F2}"/>
    <cellStyle name="Accent3 2" xfId="100" xr:uid="{00000000-0005-0000-0000-00003F080000}"/>
    <cellStyle name="Accent3 2 2" xfId="2349" xr:uid="{00000000-0005-0000-0000-000040080000}"/>
    <cellStyle name="Accent3 2 2 2" xfId="14127" xr:uid="{00000000-0005-0000-0000-000041080000}"/>
    <cellStyle name="Accent3 2 2 2 2" xfId="45637" xr:uid="{CF7EE1A5-7271-4580-949F-EC9FCA843CB3}"/>
    <cellStyle name="Accent3 2 2 3" xfId="14046" xr:uid="{00000000-0005-0000-0000-000042080000}"/>
    <cellStyle name="Accent3 2 2 4" xfId="45636" xr:uid="{C4BADBB9-23EB-4F26-9C3F-554F51DC05CA}"/>
    <cellStyle name="Accent3 2 3" xfId="2350" xr:uid="{00000000-0005-0000-0000-000043080000}"/>
    <cellStyle name="Accent3 2 3 2" xfId="45639" xr:uid="{2E72F8D6-3408-4444-B1A7-9F54ABE92F02}"/>
    <cellStyle name="Accent3 2 3 3" xfId="45638" xr:uid="{071B9BC2-82C7-4D57-A0D1-D4FA20C93A92}"/>
    <cellStyle name="Accent3 2 4" xfId="2348" xr:uid="{00000000-0005-0000-0000-000044080000}"/>
    <cellStyle name="Accent3 2 4 2" xfId="45640" xr:uid="{79DAE324-4377-402A-AFA4-459726990625}"/>
    <cellStyle name="Accent3 2 5" xfId="4696" xr:uid="{00000000-0005-0000-0000-000045080000}"/>
    <cellStyle name="Accent3 2 5 2" xfId="42460" xr:uid="{511E5FC0-8D53-4869-B1AE-91C7390EE065}"/>
    <cellStyle name="Accent3 2 5 2 2" xfId="45641" xr:uid="{608E4D0D-A076-41C9-A70C-715569EAA25C}"/>
    <cellStyle name="Accent3 2 6" xfId="2073" xr:uid="{00000000-0005-0000-0000-000046080000}"/>
    <cellStyle name="Accent3 2 6 2" xfId="45642" xr:uid="{B785B7F6-0D21-4BDF-98BF-DA70323BE496}"/>
    <cellStyle name="Accent3 2 7" xfId="43019" xr:uid="{1B8DEF38-88A6-48CD-8669-C2AD4ADFADF4}"/>
    <cellStyle name="Accent3 2_Reporting" xfId="45643" xr:uid="{68FED305-F947-4240-AFBF-9D129FC90F65}"/>
    <cellStyle name="Accent3 3" xfId="101" xr:uid="{00000000-0005-0000-0000-000047080000}"/>
    <cellStyle name="Accent3 3 2" xfId="2351" xr:uid="{00000000-0005-0000-0000-000048080000}"/>
    <cellStyle name="Accent3 3 2 2" xfId="7606" xr:uid="{00000000-0005-0000-0000-000049080000}"/>
    <cellStyle name="Accent3 3 2 2 2" xfId="12293" xr:uid="{00000000-0005-0000-0000-00004A080000}"/>
    <cellStyle name="Accent3 3 2 2 3" xfId="31712" xr:uid="{00000000-0005-0000-0000-00004B080000}"/>
    <cellStyle name="Accent3 3 2 2 4" xfId="45645" xr:uid="{7E9D40F7-2186-4953-9B3A-A48835A19C45}"/>
    <cellStyle name="Accent3 3 2 3" xfId="6524" xr:uid="{00000000-0005-0000-0000-00004C080000}"/>
    <cellStyle name="Accent3 3 2 4" xfId="6379" xr:uid="{00000000-0005-0000-0000-00004D080000}"/>
    <cellStyle name="Accent3 3 2 5" xfId="45644" xr:uid="{C45365B4-0F54-4953-9D45-E6002C7A1907}"/>
    <cellStyle name="Accent3 3 3" xfId="3408" xr:uid="{00000000-0005-0000-0000-00004E080000}"/>
    <cellStyle name="Accent3 3 3 2" xfId="8734" xr:uid="{00000000-0005-0000-0000-00004F080000}"/>
    <cellStyle name="Accent3 3 3 2 2" xfId="45647" xr:uid="{B8D673A1-3513-4191-9C9A-99039330F9D9}"/>
    <cellStyle name="Accent3 3 3 3" xfId="7486" xr:uid="{00000000-0005-0000-0000-000050080000}"/>
    <cellStyle name="Accent3 3 3 4" xfId="45646" xr:uid="{FB6F7F1C-B2E8-46F2-986B-3A973E078CF3}"/>
    <cellStyle name="Accent3 3 4" xfId="6523" xr:uid="{00000000-0005-0000-0000-000051080000}"/>
    <cellStyle name="Accent3 3 4 2" xfId="42461" xr:uid="{6529C631-C297-4A0E-AD70-00704992C2CB}"/>
    <cellStyle name="Accent3 3 5" xfId="45648" xr:uid="{54BFA2B3-E05C-41F7-B62A-ED393CB13E4C}"/>
    <cellStyle name="Accent3 4" xfId="2352" xr:uid="{00000000-0005-0000-0000-000052080000}"/>
    <cellStyle name="Accent3 4 2" xfId="4551" xr:uid="{00000000-0005-0000-0000-000053080000}"/>
    <cellStyle name="Accent3 4 2 2" xfId="9741" xr:uid="{00000000-0005-0000-0000-000054080000}"/>
    <cellStyle name="Accent3 4 2 3" xfId="6380" xr:uid="{00000000-0005-0000-0000-000055080000}"/>
    <cellStyle name="Accent3 4 3" xfId="5025" xr:uid="{00000000-0005-0000-0000-000056080000}"/>
    <cellStyle name="Accent3 4 3 2" xfId="7550" xr:uid="{00000000-0005-0000-0000-000057080000}"/>
    <cellStyle name="Accent3 4 3 3" xfId="45650" xr:uid="{4ABCCE89-0704-472C-99F3-B325B7711F0F}"/>
    <cellStyle name="Accent3 4 4" xfId="45649" xr:uid="{3F4E5CCB-CB48-463C-93F5-DF1FDA0C84BC}"/>
    <cellStyle name="Accent3 5" xfId="2353" xr:uid="{00000000-0005-0000-0000-000058080000}"/>
    <cellStyle name="Accent3 5 2" xfId="3615" xr:uid="{00000000-0005-0000-0000-000059080000}"/>
    <cellStyle name="Accent3 5 2 2" xfId="8872" xr:uid="{00000000-0005-0000-0000-00005A080000}"/>
    <cellStyle name="Accent3 5 2 3" xfId="7605" xr:uid="{00000000-0005-0000-0000-00005B080000}"/>
    <cellStyle name="Accent3 5 2 4" xfId="45652" xr:uid="{12E429FE-5D55-417A-AF50-3518AFF8C321}"/>
    <cellStyle name="Accent3 5 3" xfId="4994" xr:uid="{00000000-0005-0000-0000-00005C080000}"/>
    <cellStyle name="Accent3 5 3 2" xfId="7585" xr:uid="{00000000-0005-0000-0000-00005D080000}"/>
    <cellStyle name="Accent3 5 3 3" xfId="45653" xr:uid="{549EA8C9-8569-4F0E-92F7-4E940EA70127}"/>
    <cellStyle name="Accent3 5 4" xfId="45651" xr:uid="{AB072F12-76B5-408E-B5F9-2E4BDDCFB9EF}"/>
    <cellStyle name="Accent3 6" xfId="3529" xr:uid="{00000000-0005-0000-0000-00005E080000}"/>
    <cellStyle name="Accent3 6 2" xfId="7650" xr:uid="{00000000-0005-0000-0000-00005F080000}"/>
    <cellStyle name="Accent3 6 2 2" xfId="13135" xr:uid="{00000000-0005-0000-0000-000060080000}"/>
    <cellStyle name="Accent3 6 2 3" xfId="30992" xr:uid="{00000000-0005-0000-0000-000061080000}"/>
    <cellStyle name="Accent3 6 3" xfId="45654" xr:uid="{020B35B6-CF51-477C-A854-A565E4826C4E}"/>
    <cellStyle name="Accent3 7" xfId="3528" xr:uid="{00000000-0005-0000-0000-000062080000}"/>
    <cellStyle name="Accent3 7 2" xfId="8817" xr:uid="{00000000-0005-0000-0000-000063080000}"/>
    <cellStyle name="Accent3 7 3" xfId="7700" xr:uid="{00000000-0005-0000-0000-000064080000}"/>
    <cellStyle name="Accent3 8" xfId="3527" xr:uid="{00000000-0005-0000-0000-000065080000}"/>
    <cellStyle name="Accent3 8 2" xfId="8816" xr:uid="{00000000-0005-0000-0000-000066080000}"/>
    <cellStyle name="Accent3 8 3" xfId="7750" xr:uid="{00000000-0005-0000-0000-000067080000}"/>
    <cellStyle name="Accent3 9" xfId="3526" xr:uid="{00000000-0005-0000-0000-000068080000}"/>
    <cellStyle name="Accent3 9 3" xfId="37718" xr:uid="{00000000-0005-0000-0000-000069080000}"/>
    <cellStyle name="Accent4" xfId="9" builtinId="41" customBuiltin="1"/>
    <cellStyle name="Accent4 10" xfId="3525" xr:uid="{00000000-0005-0000-0000-00006B080000}"/>
    <cellStyle name="Accent4 10 3" xfId="38536" xr:uid="{00000000-0005-0000-0000-00006C080000}"/>
    <cellStyle name="Accent4 11" xfId="2579" xr:uid="{00000000-0005-0000-0000-00006D080000}"/>
    <cellStyle name="Accent4 12" xfId="13972" xr:uid="{00000000-0005-0000-0000-00006E080000}"/>
    <cellStyle name="Accent4 13" xfId="20085" xr:uid="{00000000-0005-0000-0000-00006F080000}"/>
    <cellStyle name="Accent4 14" xfId="40344" xr:uid="{EFD083E7-6B86-4387-9D5A-631CBA15E62D}"/>
    <cellStyle name="Accent4 2" xfId="102" xr:uid="{00000000-0005-0000-0000-000070080000}"/>
    <cellStyle name="Accent4 2 2" xfId="2355" xr:uid="{00000000-0005-0000-0000-000071080000}"/>
    <cellStyle name="Accent4 2 2 2" xfId="14128" xr:uid="{00000000-0005-0000-0000-000072080000}"/>
    <cellStyle name="Accent4 2 2 2 2" xfId="45656" xr:uid="{DF84BF8C-2887-4273-885E-83C30F1EF643}"/>
    <cellStyle name="Accent4 2 2 3" xfId="14047" xr:uid="{00000000-0005-0000-0000-000073080000}"/>
    <cellStyle name="Accent4 2 2 4" xfId="45655" xr:uid="{3E2450C6-5F42-40D7-8AF1-4E83EA15EB42}"/>
    <cellStyle name="Accent4 2 3" xfId="2356" xr:uid="{00000000-0005-0000-0000-000074080000}"/>
    <cellStyle name="Accent4 2 3 2" xfId="45658" xr:uid="{6EE337CC-824D-46A5-9BA2-AC30E72D0255}"/>
    <cellStyle name="Accent4 2 3 3" xfId="45657" xr:uid="{41166838-41A3-4456-A39D-F0978B98203C}"/>
    <cellStyle name="Accent4 2 4" xfId="2354" xr:uid="{00000000-0005-0000-0000-000075080000}"/>
    <cellStyle name="Accent4 2 4 2" xfId="45660" xr:uid="{A4E2FBA2-A809-40AC-BAEB-9AD163E5954F}"/>
    <cellStyle name="Accent4 2 4 3" xfId="45659" xr:uid="{D5053213-2490-4663-BE9C-AA3901134885}"/>
    <cellStyle name="Accent4 2 5" xfId="4888" xr:uid="{00000000-0005-0000-0000-000076080000}"/>
    <cellStyle name="Accent4 2 5 2" xfId="42462" xr:uid="{AE7ACAEA-AFEE-47A6-A738-55FF4F0D752E}"/>
    <cellStyle name="Accent4 2 5 2 2" xfId="45662" xr:uid="{07F05AE6-6F47-47E4-8AB6-5F4918FFC8A9}"/>
    <cellStyle name="Accent4 2 5 3" xfId="45661" xr:uid="{81BAD405-C657-469C-8F42-D36FB918B3CE}"/>
    <cellStyle name="Accent4 2 6" xfId="2077" xr:uid="{00000000-0005-0000-0000-000077080000}"/>
    <cellStyle name="Accent4 2 7" xfId="45663" xr:uid="{6DF8A834-1F95-439F-8F0B-CB9255CAC02B}"/>
    <cellStyle name="Accent4 2 8" xfId="43020" xr:uid="{CF0EF551-8578-45A8-AB4C-3A4C2FA654F1}"/>
    <cellStyle name="Accent4 2_Reporting" xfId="45664" xr:uid="{1AC3861D-C398-459F-93DB-70A5A0CBF02A}"/>
    <cellStyle name="Accent4 3" xfId="103" xr:uid="{00000000-0005-0000-0000-000078080000}"/>
    <cellStyle name="Accent4 3 2" xfId="2357" xr:uid="{00000000-0005-0000-0000-000079080000}"/>
    <cellStyle name="Accent4 3 2 2" xfId="7608" xr:uid="{00000000-0005-0000-0000-00007A080000}"/>
    <cellStyle name="Accent4 3 2 2 2" xfId="12294" xr:uid="{00000000-0005-0000-0000-00007B080000}"/>
    <cellStyle name="Accent4 3 2 2 3" xfId="26635" xr:uid="{00000000-0005-0000-0000-00007C080000}"/>
    <cellStyle name="Accent4 3 2 2 4" xfId="45666" xr:uid="{C407CB41-D661-484B-951C-24986AAEB36C}"/>
    <cellStyle name="Accent4 3 2 3" xfId="6526" xr:uid="{00000000-0005-0000-0000-00007D080000}"/>
    <cellStyle name="Accent4 3 2 4" xfId="6381" xr:uid="{00000000-0005-0000-0000-00007E080000}"/>
    <cellStyle name="Accent4 3 2 5" xfId="45665" xr:uid="{F704384C-8BF0-463B-927C-193EB9ECF14D}"/>
    <cellStyle name="Accent4 3 3" xfId="3412" xr:uid="{00000000-0005-0000-0000-00007F080000}"/>
    <cellStyle name="Accent4 3 3 2" xfId="8738" xr:uid="{00000000-0005-0000-0000-000080080000}"/>
    <cellStyle name="Accent4 3 3 2 2" xfId="45668" xr:uid="{4838E109-75A8-4ABF-84F6-ABA16DF57C53}"/>
    <cellStyle name="Accent4 3 3 3" xfId="7487" xr:uid="{00000000-0005-0000-0000-000081080000}"/>
    <cellStyle name="Accent4 3 3 4" xfId="45667" xr:uid="{FE00A55D-01B4-4A94-A8A5-D9B2212DEE7E}"/>
    <cellStyle name="Accent4 3 4" xfId="6525" xr:uid="{00000000-0005-0000-0000-000082080000}"/>
    <cellStyle name="Accent4 3 4 2" xfId="42463" xr:uid="{C439B736-E7D0-4E09-9A5A-46D015C124B2}"/>
    <cellStyle name="Accent4 3 5" xfId="45669" xr:uid="{6FF79821-D251-480C-8506-08AD06778B3C}"/>
    <cellStyle name="Accent4 4" xfId="2358" xr:uid="{00000000-0005-0000-0000-000083080000}"/>
    <cellStyle name="Accent4 4 2" xfId="4555" xr:uid="{00000000-0005-0000-0000-000084080000}"/>
    <cellStyle name="Accent4 4 2 2" xfId="9744" xr:uid="{00000000-0005-0000-0000-000085080000}"/>
    <cellStyle name="Accent4 4 2 3" xfId="6382" xr:uid="{00000000-0005-0000-0000-000086080000}"/>
    <cellStyle name="Accent4 4 3" xfId="4797" xr:uid="{00000000-0005-0000-0000-000087080000}"/>
    <cellStyle name="Accent4 4 3 2" xfId="7551" xr:uid="{00000000-0005-0000-0000-000088080000}"/>
    <cellStyle name="Accent4 4 3 3" xfId="45671" xr:uid="{129B17D4-A2AE-4777-B652-508D88239181}"/>
    <cellStyle name="Accent4 4 4" xfId="45670" xr:uid="{8BB56A88-63A4-47AE-9A68-64CB043D92B8}"/>
    <cellStyle name="Accent4 5" xfId="2359" xr:uid="{00000000-0005-0000-0000-000089080000}"/>
    <cellStyle name="Accent4 5 2" xfId="3612" xr:uid="{00000000-0005-0000-0000-00008A080000}"/>
    <cellStyle name="Accent4 5 2 2" xfId="8870" xr:uid="{00000000-0005-0000-0000-00008B080000}"/>
    <cellStyle name="Accent4 5 2 3" xfId="7607" xr:uid="{00000000-0005-0000-0000-00008C080000}"/>
    <cellStyle name="Accent4 5 2 4" xfId="45673" xr:uid="{4BBE3DB8-8DA5-4785-BE1C-303922E83EE0}"/>
    <cellStyle name="Accent4 5 3" xfId="4910" xr:uid="{00000000-0005-0000-0000-00008D080000}"/>
    <cellStyle name="Accent4 5 3 2" xfId="7586" xr:uid="{00000000-0005-0000-0000-00008E080000}"/>
    <cellStyle name="Accent4 5 3 3" xfId="45674" xr:uid="{6AED725A-F004-4CDF-94A0-61D655F3D589}"/>
    <cellStyle name="Accent4 5 4" xfId="45672" xr:uid="{EE82E2FE-B07E-4D5F-A72A-B0202848AB3B}"/>
    <cellStyle name="Accent4 6" xfId="3524" xr:uid="{00000000-0005-0000-0000-00008F080000}"/>
    <cellStyle name="Accent4 6 2" xfId="7651" xr:uid="{00000000-0005-0000-0000-000090080000}"/>
    <cellStyle name="Accent4 6 2 2" xfId="13134" xr:uid="{00000000-0005-0000-0000-000091080000}"/>
    <cellStyle name="Accent4 6 2 3" xfId="26032" xr:uid="{00000000-0005-0000-0000-000092080000}"/>
    <cellStyle name="Accent4 6 3" xfId="45675" xr:uid="{A5119737-0C90-4FB1-A065-59DF2F34F12B}"/>
    <cellStyle name="Accent4 7" xfId="3523" xr:uid="{00000000-0005-0000-0000-000093080000}"/>
    <cellStyle name="Accent4 7 2" xfId="8815" xr:uid="{00000000-0005-0000-0000-000094080000}"/>
    <cellStyle name="Accent4 7 3" xfId="7534" xr:uid="{00000000-0005-0000-0000-000095080000}"/>
    <cellStyle name="Accent4 8" xfId="3522" xr:uid="{00000000-0005-0000-0000-000096080000}"/>
    <cellStyle name="Accent4 8 2" xfId="8814" xr:uid="{00000000-0005-0000-0000-000097080000}"/>
    <cellStyle name="Accent4 8 3" xfId="7754" xr:uid="{00000000-0005-0000-0000-000098080000}"/>
    <cellStyle name="Accent4 9" xfId="3521" xr:uid="{00000000-0005-0000-0000-000099080000}"/>
    <cellStyle name="Accent4 9 3" xfId="37719" xr:uid="{00000000-0005-0000-0000-00009A080000}"/>
    <cellStyle name="Accent5" xfId="10" builtinId="45" customBuiltin="1"/>
    <cellStyle name="Accent5 10" xfId="3520" xr:uid="{00000000-0005-0000-0000-00009C080000}"/>
    <cellStyle name="Accent5 10 3" xfId="38537" xr:uid="{00000000-0005-0000-0000-00009D080000}"/>
    <cellStyle name="Accent5 11" xfId="2560" xr:uid="{00000000-0005-0000-0000-00009E080000}"/>
    <cellStyle name="Accent5 12" xfId="13976" xr:uid="{00000000-0005-0000-0000-00009F080000}"/>
    <cellStyle name="Accent5 13" xfId="20089" xr:uid="{00000000-0005-0000-0000-0000A0080000}"/>
    <cellStyle name="Accent5 14" xfId="40345" xr:uid="{A532DDEF-0F5F-4D55-AD88-35491F4600AD}"/>
    <cellStyle name="Accent5 2" xfId="104" xr:uid="{00000000-0005-0000-0000-0000A1080000}"/>
    <cellStyle name="Accent5 2 2" xfId="2361" xr:uid="{00000000-0005-0000-0000-0000A2080000}"/>
    <cellStyle name="Accent5 2 2 2" xfId="14129" xr:uid="{00000000-0005-0000-0000-0000A3080000}"/>
    <cellStyle name="Accent5 2 2 2 2" xfId="45677" xr:uid="{E4686F09-3694-4797-BE98-EC4DD1A156E7}"/>
    <cellStyle name="Accent5 2 2 3" xfId="14048" xr:uid="{00000000-0005-0000-0000-0000A4080000}"/>
    <cellStyle name="Accent5 2 2 3 2" xfId="45679" xr:uid="{97F54269-EC69-45A8-A0D0-10ECA2F7A954}"/>
    <cellStyle name="Accent5 2 2 3 3" xfId="45678" xr:uid="{7F6E9F35-8A93-4622-9877-CC06DCC7879F}"/>
    <cellStyle name="Accent5 2 2 4" xfId="45680" xr:uid="{058C410C-46DB-4C31-8796-54FBA667EA83}"/>
    <cellStyle name="Accent5 2 2 5" xfId="45681" xr:uid="{1968979A-E0D9-4B3D-9B64-78680CD524B5}"/>
    <cellStyle name="Accent5 2 2 6" xfId="45682" xr:uid="{E5125203-EF75-4DE9-BD2B-504230C00154}"/>
    <cellStyle name="Accent5 2 2 7" xfId="45676" xr:uid="{A2CFC93A-1E80-4B1F-B5A6-39638A92BCB4}"/>
    <cellStyle name="Accent5 2 3" xfId="2362" xr:uid="{00000000-0005-0000-0000-0000A5080000}"/>
    <cellStyle name="Accent5 2 3 2" xfId="45684" xr:uid="{19DCE766-3F08-409A-B49D-5F6C37050F50}"/>
    <cellStyle name="Accent5 2 3 3" xfId="45685" xr:uid="{BCC75BCB-3D4F-4429-BDBE-7A288F982C98}"/>
    <cellStyle name="Accent5 2 3 4" xfId="45683" xr:uid="{920F796B-A0DE-4709-93C4-862B0E6A42E2}"/>
    <cellStyle name="Accent5 2 4" xfId="2360" xr:uid="{00000000-0005-0000-0000-0000A6080000}"/>
    <cellStyle name="Accent5 2 4 2" xfId="45687" xr:uid="{4D0741D3-73B8-4D21-83AA-8827EF0FB3A5}"/>
    <cellStyle name="Accent5 2 4 3" xfId="45686" xr:uid="{5F67FEDC-5166-4A85-ACAC-6682D058043B}"/>
    <cellStyle name="Accent5 2 5" xfId="4981" xr:uid="{00000000-0005-0000-0000-0000A7080000}"/>
    <cellStyle name="Accent5 2 5 2" xfId="42464" xr:uid="{E948B181-E83D-49AE-A7FC-E93D1E19AEC1}"/>
    <cellStyle name="Accent5 2 5 2 2" xfId="45689" xr:uid="{0F6E2C43-E99B-4EB1-A9E4-DF8A03A35C92}"/>
    <cellStyle name="Accent5 2 5 3" xfId="45688" xr:uid="{46E4E70E-C3C2-40D9-9B44-776AE2F5B026}"/>
    <cellStyle name="Accent5 2 6" xfId="2081" xr:uid="{00000000-0005-0000-0000-0000A8080000}"/>
    <cellStyle name="Accent5 2 6 2" xfId="45691" xr:uid="{BFF35352-7898-4592-9850-486F820B72FE}"/>
    <cellStyle name="Accent5 2 6 3" xfId="45690" xr:uid="{FF448919-B1C3-4FA9-A32C-136024723738}"/>
    <cellStyle name="Accent5 2 7" xfId="45692" xr:uid="{E24F75A7-3D99-433A-8E3C-357133E7533B}"/>
    <cellStyle name="Accent5 2 8" xfId="45693" xr:uid="{A4F5A054-6D59-4A02-8A77-E8443E20DF43}"/>
    <cellStyle name="Accent5 2 9" xfId="43021" xr:uid="{5D11C32D-2C3D-467A-9ED1-E6252114C4EC}"/>
    <cellStyle name="Accent5 2_Reporting" xfId="45694" xr:uid="{1ED8AD05-6EF5-49F9-B8D7-3B7761D5AE4C}"/>
    <cellStyle name="Accent5 3" xfId="105" xr:uid="{00000000-0005-0000-0000-0000A9080000}"/>
    <cellStyle name="Accent5 3 2" xfId="2363" xr:uid="{00000000-0005-0000-0000-0000AA080000}"/>
    <cellStyle name="Accent5 3 2 2" xfId="7610" xr:uid="{00000000-0005-0000-0000-0000AB080000}"/>
    <cellStyle name="Accent5 3 2 2 2" xfId="12295" xr:uid="{00000000-0005-0000-0000-0000AC080000}"/>
    <cellStyle name="Accent5 3 2 2 3" xfId="30950" xr:uid="{00000000-0005-0000-0000-0000AD080000}"/>
    <cellStyle name="Accent5 3 2 2 4" xfId="45696" xr:uid="{EE0353C4-9FF6-40AA-BD0B-022C42748EC2}"/>
    <cellStyle name="Accent5 3 2 3" xfId="6528" xr:uid="{00000000-0005-0000-0000-0000AE080000}"/>
    <cellStyle name="Accent5 3 2 4" xfId="6383" xr:uid="{00000000-0005-0000-0000-0000AF080000}"/>
    <cellStyle name="Accent5 3 2 5" xfId="45695" xr:uid="{DF217DFD-5B09-4991-BC48-66CD1EE54578}"/>
    <cellStyle name="Accent5 3 3" xfId="3416" xr:uid="{00000000-0005-0000-0000-0000B0080000}"/>
    <cellStyle name="Accent5 3 3 2" xfId="8742" xr:uid="{00000000-0005-0000-0000-0000B1080000}"/>
    <cellStyle name="Accent5 3 3 2 2" xfId="45698" xr:uid="{CE83DD9B-A5AD-4AD1-9011-2F7ABFDBD402}"/>
    <cellStyle name="Accent5 3 3 3" xfId="7488" xr:uid="{00000000-0005-0000-0000-0000B2080000}"/>
    <cellStyle name="Accent5 3 3 4" xfId="45697" xr:uid="{A226788A-F171-461C-B1FB-2013BBEDD003}"/>
    <cellStyle name="Accent5 3 4" xfId="6527" xr:uid="{00000000-0005-0000-0000-0000B3080000}"/>
    <cellStyle name="Accent5 3 4 2" xfId="42465" xr:uid="{1E1BCA10-AF02-4D10-90D3-C06880493053}"/>
    <cellStyle name="Accent5 3 5" xfId="45699" xr:uid="{86A5A180-307E-4271-8320-E46EE7688000}"/>
    <cellStyle name="Accent5 4" xfId="2364" xr:uid="{00000000-0005-0000-0000-0000B4080000}"/>
    <cellStyle name="Accent5 4 2" xfId="4559" xr:uid="{00000000-0005-0000-0000-0000B5080000}"/>
    <cellStyle name="Accent5 4 2 2" xfId="9747" xr:uid="{00000000-0005-0000-0000-0000B6080000}"/>
    <cellStyle name="Accent5 4 2 3" xfId="6384" xr:uid="{00000000-0005-0000-0000-0000B7080000}"/>
    <cellStyle name="Accent5 4 3" xfId="5096" xr:uid="{00000000-0005-0000-0000-0000B8080000}"/>
    <cellStyle name="Accent5 4 3 2" xfId="7552" xr:uid="{00000000-0005-0000-0000-0000B9080000}"/>
    <cellStyle name="Accent5 4 3 3" xfId="45701" xr:uid="{8FD7F925-792E-46B3-AD41-2CB0E5CDF9DA}"/>
    <cellStyle name="Accent5 4 4" xfId="45700" xr:uid="{BC24906B-99E7-4F53-B211-5B4B89193475}"/>
    <cellStyle name="Accent5 5" xfId="2365" xr:uid="{00000000-0005-0000-0000-0000BA080000}"/>
    <cellStyle name="Accent5 5 2" xfId="3608" xr:uid="{00000000-0005-0000-0000-0000BB080000}"/>
    <cellStyle name="Accent5 5 2 2" xfId="8867" xr:uid="{00000000-0005-0000-0000-0000BC080000}"/>
    <cellStyle name="Accent5 5 2 3" xfId="7609" xr:uid="{00000000-0005-0000-0000-0000BD080000}"/>
    <cellStyle name="Accent5 5 2 4" xfId="45703" xr:uid="{9F4C65A3-53DC-43E7-BD79-3E18BDA4C3A8}"/>
    <cellStyle name="Accent5 5 3" xfId="4971" xr:uid="{00000000-0005-0000-0000-0000BE080000}"/>
    <cellStyle name="Accent5 5 3 2" xfId="7587" xr:uid="{00000000-0005-0000-0000-0000BF080000}"/>
    <cellStyle name="Accent5 5 3 3" xfId="45704" xr:uid="{89FC468E-FDB7-4547-A894-86AF709607ED}"/>
    <cellStyle name="Accent5 5 4" xfId="45702" xr:uid="{A4EBC76A-940C-4D7B-B297-CF1295E4AD3C}"/>
    <cellStyle name="Accent5 6" xfId="3519" xr:uid="{00000000-0005-0000-0000-0000C0080000}"/>
    <cellStyle name="Accent5 6 2" xfId="7652" xr:uid="{00000000-0005-0000-0000-0000C1080000}"/>
    <cellStyle name="Accent5 6 2 2" xfId="13133" xr:uid="{00000000-0005-0000-0000-0000C2080000}"/>
    <cellStyle name="Accent5 6 2 3" xfId="24525" xr:uid="{00000000-0005-0000-0000-0000C3080000}"/>
    <cellStyle name="Accent5 6 3" xfId="45705" xr:uid="{328B93FF-A33C-48C2-92A6-A2C7E3A49473}"/>
    <cellStyle name="Accent5 7" xfId="3518" xr:uid="{00000000-0005-0000-0000-0000C4080000}"/>
    <cellStyle name="Accent5 7 2" xfId="8812" xr:uid="{00000000-0005-0000-0000-0000C5080000}"/>
    <cellStyle name="Accent5 7 3" xfId="7690" xr:uid="{00000000-0005-0000-0000-0000C6080000}"/>
    <cellStyle name="Accent5 8" xfId="3517" xr:uid="{00000000-0005-0000-0000-0000C7080000}"/>
    <cellStyle name="Accent5 8 2" xfId="8811" xr:uid="{00000000-0005-0000-0000-0000C8080000}"/>
    <cellStyle name="Accent5 8 3" xfId="7758" xr:uid="{00000000-0005-0000-0000-0000C9080000}"/>
    <cellStyle name="Accent5 9" xfId="3516" xr:uid="{00000000-0005-0000-0000-0000CA080000}"/>
    <cellStyle name="Accent5 9 3" xfId="37720" xr:uid="{00000000-0005-0000-0000-0000CB080000}"/>
    <cellStyle name="Accent6" xfId="11" builtinId="49" customBuiltin="1"/>
    <cellStyle name="Accent6 10" xfId="3515" xr:uid="{00000000-0005-0000-0000-0000CD080000}"/>
    <cellStyle name="Accent6 10 3" xfId="38538" xr:uid="{00000000-0005-0000-0000-0000CE080000}"/>
    <cellStyle name="Accent6 11" xfId="4567" xr:uid="{00000000-0005-0000-0000-0000CF080000}"/>
    <cellStyle name="Accent6 12" xfId="13980" xr:uid="{00000000-0005-0000-0000-0000D0080000}"/>
    <cellStyle name="Accent6 13" xfId="20093" xr:uid="{00000000-0005-0000-0000-0000D1080000}"/>
    <cellStyle name="Accent6 14" xfId="40346" xr:uid="{328C8523-B525-4FF1-B521-FD7636CA3AA5}"/>
    <cellStyle name="Accent6 2" xfId="106" xr:uid="{00000000-0005-0000-0000-0000D2080000}"/>
    <cellStyle name="Accent6 2 2" xfId="2367" xr:uid="{00000000-0005-0000-0000-0000D3080000}"/>
    <cellStyle name="Accent6 2 2 2" xfId="14130" xr:uid="{00000000-0005-0000-0000-0000D4080000}"/>
    <cellStyle name="Accent6 2 2 2 2" xfId="45707" xr:uid="{85F7EF33-9845-49EE-A834-28474E748329}"/>
    <cellStyle name="Accent6 2 2 3" xfId="14049" xr:uid="{00000000-0005-0000-0000-0000D5080000}"/>
    <cellStyle name="Accent6 2 2 4" xfId="45706" xr:uid="{D76C5C1F-BA33-4319-B50E-971A33600B5E}"/>
    <cellStyle name="Accent6 2 3" xfId="2368" xr:uid="{00000000-0005-0000-0000-0000D6080000}"/>
    <cellStyle name="Accent6 2 3 2" xfId="45709" xr:uid="{219B1C5D-F800-48B9-8F70-59A595B6E172}"/>
    <cellStyle name="Accent6 2 3 3" xfId="45708" xr:uid="{1CD65A28-2FDB-404E-B11F-6570FE426D44}"/>
    <cellStyle name="Accent6 2 4" xfId="2366" xr:uid="{00000000-0005-0000-0000-0000D7080000}"/>
    <cellStyle name="Accent6 2 4 2" xfId="45711" xr:uid="{930B7AF8-C32C-4456-BF00-ADD11197D768}"/>
    <cellStyle name="Accent6 2 4 3" xfId="45710" xr:uid="{E394132B-0BBB-4D73-A2E2-C02220244F93}"/>
    <cellStyle name="Accent6 2 5" xfId="4918" xr:uid="{00000000-0005-0000-0000-0000D8080000}"/>
    <cellStyle name="Accent6 2 5 2" xfId="42466" xr:uid="{EC375EB2-37CE-45A1-A933-DA9D2F3C5D2F}"/>
    <cellStyle name="Accent6 2 5 2 2" xfId="45713" xr:uid="{F55912B5-9C1A-48D9-9931-BCDD03DDE6A6}"/>
    <cellStyle name="Accent6 2 5 3" xfId="45712" xr:uid="{CDE5336A-77C7-4086-8A91-C2F8E78AF66D}"/>
    <cellStyle name="Accent6 2 6" xfId="2085" xr:uid="{00000000-0005-0000-0000-0000D9080000}"/>
    <cellStyle name="Accent6 2 7" xfId="45714" xr:uid="{7B1E7796-AD7B-4DC6-B03A-A1A742D44959}"/>
    <cellStyle name="Accent6 2 8" xfId="43022" xr:uid="{FA052617-375A-4A8C-B014-CBE9B674B612}"/>
    <cellStyle name="Accent6 2_Reporting" xfId="45715" xr:uid="{E339C123-CA47-40F5-B8C1-0E081AFB02C1}"/>
    <cellStyle name="Accent6 3" xfId="107" xr:uid="{00000000-0005-0000-0000-0000DA080000}"/>
    <cellStyle name="Accent6 3 2" xfId="2369" xr:uid="{00000000-0005-0000-0000-0000DB080000}"/>
    <cellStyle name="Accent6 3 2 2" xfId="7612" xr:uid="{00000000-0005-0000-0000-0000DC080000}"/>
    <cellStyle name="Accent6 3 2 2 2" xfId="12296" xr:uid="{00000000-0005-0000-0000-0000DD080000}"/>
    <cellStyle name="Accent6 3 2 2 3" xfId="29348" xr:uid="{00000000-0005-0000-0000-0000DE080000}"/>
    <cellStyle name="Accent6 3 2 2 4" xfId="45717" xr:uid="{86290D84-CDC2-4F37-97F2-487ABF6103AB}"/>
    <cellStyle name="Accent6 3 2 3" xfId="6531" xr:uid="{00000000-0005-0000-0000-0000DF080000}"/>
    <cellStyle name="Accent6 3 2 4" xfId="6386" xr:uid="{00000000-0005-0000-0000-0000E0080000}"/>
    <cellStyle name="Accent6 3 2 5" xfId="45716" xr:uid="{B0DDD9C8-E336-4BF4-AC25-3F0FB7A01647}"/>
    <cellStyle name="Accent6 3 3" xfId="3420" xr:uid="{00000000-0005-0000-0000-0000E1080000}"/>
    <cellStyle name="Accent6 3 3 2" xfId="8746" xr:uid="{00000000-0005-0000-0000-0000E2080000}"/>
    <cellStyle name="Accent6 3 3 2 2" xfId="45719" xr:uid="{2E6E4366-5115-4737-A9BA-4FCC55FCE934}"/>
    <cellStyle name="Accent6 3 3 3" xfId="7489" xr:uid="{00000000-0005-0000-0000-0000E3080000}"/>
    <cellStyle name="Accent6 3 3 4" xfId="45718" xr:uid="{88BF6C3F-08C9-4B31-B518-1109D7737EB8}"/>
    <cellStyle name="Accent6 3 4" xfId="6530" xr:uid="{00000000-0005-0000-0000-0000E4080000}"/>
    <cellStyle name="Accent6 3 4 2" xfId="42467" xr:uid="{35A05518-37CB-49A3-8CB2-1C2F0C70DBEC}"/>
    <cellStyle name="Accent6 3 4 2 2" xfId="45720" xr:uid="{31E5C23C-F6A3-4F8A-9CFF-E11F9CCF1414}"/>
    <cellStyle name="Accent6 3 5" xfId="45721" xr:uid="{A127E909-6DAD-4C6B-BD8C-D2AD4709070C}"/>
    <cellStyle name="Accent6 3 6" xfId="45722" xr:uid="{0122404D-9338-4630-8DEF-9B94AAE4AAB8}"/>
    <cellStyle name="Accent6 4" xfId="2370" xr:uid="{00000000-0005-0000-0000-0000E5080000}"/>
    <cellStyle name="Accent6 4 2" xfId="4563" xr:uid="{00000000-0005-0000-0000-0000E6080000}"/>
    <cellStyle name="Accent6 4 2 2" xfId="9750" xr:uid="{00000000-0005-0000-0000-0000E7080000}"/>
    <cellStyle name="Accent6 4 2 3" xfId="6387" xr:uid="{00000000-0005-0000-0000-0000E8080000}"/>
    <cellStyle name="Accent6 4 3" xfId="4796" xr:uid="{00000000-0005-0000-0000-0000E9080000}"/>
    <cellStyle name="Accent6 4 3 2" xfId="7553" xr:uid="{00000000-0005-0000-0000-0000EA080000}"/>
    <cellStyle name="Accent6 4 3 3" xfId="45724" xr:uid="{F991A93D-AE2D-42F4-9E14-D78424AF3CFC}"/>
    <cellStyle name="Accent6 4 4" xfId="45723" xr:uid="{3AC3A01E-EA5A-48C3-B137-29B942546928}"/>
    <cellStyle name="Accent6 5" xfId="2371" xr:uid="{00000000-0005-0000-0000-0000EB080000}"/>
    <cellStyle name="Accent6 5 2" xfId="3604" xr:uid="{00000000-0005-0000-0000-0000EC080000}"/>
    <cellStyle name="Accent6 5 2 2" xfId="8864" xr:uid="{00000000-0005-0000-0000-0000ED080000}"/>
    <cellStyle name="Accent6 5 2 3" xfId="7611" xr:uid="{00000000-0005-0000-0000-0000EE080000}"/>
    <cellStyle name="Accent6 5 2 4" xfId="45726" xr:uid="{617B3AED-6134-45ED-8FB9-4111798E7F00}"/>
    <cellStyle name="Accent6 5 3" xfId="5027" xr:uid="{00000000-0005-0000-0000-0000EF080000}"/>
    <cellStyle name="Accent6 5 3 2" xfId="7588" xr:uid="{00000000-0005-0000-0000-0000F0080000}"/>
    <cellStyle name="Accent6 5 3 3" xfId="45727" xr:uid="{EF7EC1D3-D316-4155-A365-D72F8DDB577C}"/>
    <cellStyle name="Accent6 5 4" xfId="45725" xr:uid="{6594CD1E-F4C5-432B-AC97-2DF4CFE0E04E}"/>
    <cellStyle name="Accent6 6" xfId="3514" xr:uid="{00000000-0005-0000-0000-0000F1080000}"/>
    <cellStyle name="Accent6 6 2" xfId="7653" xr:uid="{00000000-0005-0000-0000-0000F2080000}"/>
    <cellStyle name="Accent6 6 2 2" xfId="13132" xr:uid="{00000000-0005-0000-0000-0000F3080000}"/>
    <cellStyle name="Accent6 6 2 3" xfId="29392" xr:uid="{00000000-0005-0000-0000-0000F4080000}"/>
    <cellStyle name="Accent6 6 3" xfId="45728" xr:uid="{934EEF0E-16D4-438E-B186-BAB2490D1300}"/>
    <cellStyle name="Accent6 7" xfId="3513" xr:uid="{00000000-0005-0000-0000-0000F5080000}"/>
    <cellStyle name="Accent6 7 2" xfId="8810" xr:uid="{00000000-0005-0000-0000-0000F6080000}"/>
    <cellStyle name="Accent6 7 3" xfId="7687" xr:uid="{00000000-0005-0000-0000-0000F7080000}"/>
    <cellStyle name="Accent6 8" xfId="3512" xr:uid="{00000000-0005-0000-0000-0000F8080000}"/>
    <cellStyle name="Accent6 8 2" xfId="8809" xr:uid="{00000000-0005-0000-0000-0000F9080000}"/>
    <cellStyle name="Accent6 8 3" xfId="7762" xr:uid="{00000000-0005-0000-0000-0000FA080000}"/>
    <cellStyle name="Accent6 9" xfId="3511" xr:uid="{00000000-0005-0000-0000-0000FB080000}"/>
    <cellStyle name="Accent6 9 3" xfId="37721" xr:uid="{00000000-0005-0000-0000-0000FC080000}"/>
    <cellStyle name="ÅëÈ­ [0]_¸ÅÃâ" xfId="45729" xr:uid="{21816847-2AB6-4625-A630-122AECB14F83}"/>
    <cellStyle name="ÅëÈ­_¸ÅÃâ" xfId="45730" xr:uid="{B2ACBB24-0542-42E7-9967-3DF8FD1F1B8C}"/>
    <cellStyle name="Akzent1" xfId="1091" xr:uid="{00000000-0005-0000-0000-0000FD080000}"/>
    <cellStyle name="Akzent1 2" xfId="2167" xr:uid="{00000000-0005-0000-0000-0000FE080000}"/>
    <cellStyle name="Akzent1 3" xfId="4969" xr:uid="{00000000-0005-0000-0000-0000FF080000}"/>
    <cellStyle name="Akzent1 4" xfId="5146" xr:uid="{00000000-0005-0000-0000-000000090000}"/>
    <cellStyle name="Akzent1 5" xfId="2110" xr:uid="{00000000-0005-0000-0000-000001090000}"/>
    <cellStyle name="Akzent1 6" xfId="45731" xr:uid="{15D440DB-813D-4812-8F85-DCCD154F61E3}"/>
    <cellStyle name="Akzent1 7" xfId="45732" xr:uid="{FFBA0504-FA50-471A-99F2-3FC24CFCF1A7}"/>
    <cellStyle name="Akzent2" xfId="1092" xr:uid="{00000000-0005-0000-0000-000002090000}"/>
    <cellStyle name="Akzent2 2" xfId="2168" xr:uid="{00000000-0005-0000-0000-000003090000}"/>
    <cellStyle name="Akzent2 3" xfId="5021" xr:uid="{00000000-0005-0000-0000-000004090000}"/>
    <cellStyle name="Akzent2 4" xfId="4721" xr:uid="{00000000-0005-0000-0000-000005090000}"/>
    <cellStyle name="Akzent2 5" xfId="2111" xr:uid="{00000000-0005-0000-0000-000006090000}"/>
    <cellStyle name="Akzent2 6" xfId="45733" xr:uid="{A9333A6C-4B43-41B8-AB41-5E62107599D2}"/>
    <cellStyle name="Akzent2 7" xfId="45734" xr:uid="{A0B6B530-2EE8-4DA4-9561-6E668427572A}"/>
    <cellStyle name="Akzent3" xfId="1093" xr:uid="{00000000-0005-0000-0000-000007090000}"/>
    <cellStyle name="Akzent3 2" xfId="2169" xr:uid="{00000000-0005-0000-0000-000008090000}"/>
    <cellStyle name="Akzent3 3" xfId="5022" xr:uid="{00000000-0005-0000-0000-000009090000}"/>
    <cellStyle name="Akzent3 4" xfId="5144" xr:uid="{00000000-0005-0000-0000-00000A090000}"/>
    <cellStyle name="Akzent3 5" xfId="2112" xr:uid="{00000000-0005-0000-0000-00000B090000}"/>
    <cellStyle name="Akzent3 6" xfId="45735" xr:uid="{75A457BB-C1F7-40E9-BEA3-C7A9983061AE}"/>
    <cellStyle name="Akzent3 7" xfId="45736" xr:uid="{4E6630F8-5D78-4E13-A7FC-9C0AB5A8B066}"/>
    <cellStyle name="Akzent4" xfId="1094" xr:uid="{00000000-0005-0000-0000-00000C090000}"/>
    <cellStyle name="Akzent4 2" xfId="2170" xr:uid="{00000000-0005-0000-0000-00000D090000}"/>
    <cellStyle name="Akzent4 3" xfId="4987" xr:uid="{00000000-0005-0000-0000-00000E090000}"/>
    <cellStyle name="Akzent4 4" xfId="5145" xr:uid="{00000000-0005-0000-0000-00000F090000}"/>
    <cellStyle name="Akzent4 5" xfId="2113" xr:uid="{00000000-0005-0000-0000-000010090000}"/>
    <cellStyle name="Akzent4 6" xfId="45737" xr:uid="{E5DCCDBD-A0E7-424C-B1D7-61227072536B}"/>
    <cellStyle name="Akzent4 7" xfId="45738" xr:uid="{8BCE0DFE-0A43-4F00-A8ED-80B1D7858262}"/>
    <cellStyle name="Akzent5" xfId="1095" xr:uid="{00000000-0005-0000-0000-000011090000}"/>
    <cellStyle name="Akzent5 2" xfId="2171" xr:uid="{00000000-0005-0000-0000-000012090000}"/>
    <cellStyle name="Akzent5 3" xfId="5183" xr:uid="{00000000-0005-0000-0000-000013090000}"/>
    <cellStyle name="Akzent5 4" xfId="4707" xr:uid="{00000000-0005-0000-0000-000014090000}"/>
    <cellStyle name="Akzent5 5" xfId="2114" xr:uid="{00000000-0005-0000-0000-000015090000}"/>
    <cellStyle name="Akzent5 6" xfId="45739" xr:uid="{8FD27A41-5266-4CED-A9CB-4A10C1D502E9}"/>
    <cellStyle name="Akzent5 7" xfId="45740" xr:uid="{2E2C22C2-BCA1-44CB-B03F-EBDD4F73F510}"/>
    <cellStyle name="Akzent6" xfId="1096" xr:uid="{00000000-0005-0000-0000-000016090000}"/>
    <cellStyle name="Akzent6 2" xfId="2172" xr:uid="{00000000-0005-0000-0000-000017090000}"/>
    <cellStyle name="Akzent6 3" xfId="5205" xr:uid="{00000000-0005-0000-0000-000018090000}"/>
    <cellStyle name="Akzent6 4" xfId="4705" xr:uid="{00000000-0005-0000-0000-000019090000}"/>
    <cellStyle name="Akzent6 5" xfId="2115" xr:uid="{00000000-0005-0000-0000-00001A090000}"/>
    <cellStyle name="Akzent6 6" xfId="45741" xr:uid="{DE8A08C5-2760-4B3D-91A3-AFD087EB952F}"/>
    <cellStyle name="Akzent6 7" xfId="45742" xr:uid="{1CB43AED-FC1B-4A91-B517-EF9F523C7493}"/>
    <cellStyle name="args.style" xfId="45743" xr:uid="{DF9BF807-B4E9-4595-B364-6966E1F215D0}"/>
    <cellStyle name="args.style 10" xfId="45744" xr:uid="{EE5AE624-76DB-451A-844E-5C9EC2D729D7}"/>
    <cellStyle name="args.style 11" xfId="45745" xr:uid="{C9DCB109-FB5D-4F02-8B1D-6F44BD28F009}"/>
    <cellStyle name="args.style 12" xfId="45746" xr:uid="{FCD7E7E0-96E3-455D-8431-BA79E06C008C}"/>
    <cellStyle name="args.style 13" xfId="45747" xr:uid="{8C590FD0-0217-484C-AAC3-AB2CD2209603}"/>
    <cellStyle name="args.style 14" xfId="45748" xr:uid="{A33DB016-C4FB-448F-BD6A-A5099A68934A}"/>
    <cellStyle name="args.style 15" xfId="45749" xr:uid="{1F89015C-7EED-4B4B-95E9-207BEC3BB214}"/>
    <cellStyle name="args.style 16" xfId="45750" xr:uid="{525E6876-6CDA-4423-A970-6970DF33FA07}"/>
    <cellStyle name="args.style 17" xfId="45751" xr:uid="{3DCEE75D-BF9E-43BD-AF9E-FFB08FC4CB1C}"/>
    <cellStyle name="args.style 18" xfId="45752" xr:uid="{F7807058-08A0-4E4B-864F-B717EBD30F2B}"/>
    <cellStyle name="args.style 19" xfId="45753" xr:uid="{5C3A25BA-6FF2-48A7-86FF-36C500E45143}"/>
    <cellStyle name="args.style 2" xfId="45754" xr:uid="{1C428D97-D081-4D91-A2A5-50029C8B92C2}"/>
    <cellStyle name="args.style 2 10" xfId="45755" xr:uid="{2610F87D-2534-4B95-9F98-0DE845FBE9BD}"/>
    <cellStyle name="args.style 2 11" xfId="45756" xr:uid="{E4189A52-653A-45DE-B5EB-51956FBAA400}"/>
    <cellStyle name="args.style 2 12" xfId="45757" xr:uid="{97495F2D-370B-4911-9B8B-A54AEFEBE096}"/>
    <cellStyle name="args.style 2 13" xfId="45758" xr:uid="{8E711315-CAB8-46C1-90B9-37F429A04D03}"/>
    <cellStyle name="args.style 2 14" xfId="45759" xr:uid="{E793A812-41E3-44A6-B97C-64E2F34F149E}"/>
    <cellStyle name="args.style 2 15" xfId="45760" xr:uid="{B8679C6E-3815-4978-A5D9-C233C597F922}"/>
    <cellStyle name="args.style 2 16" xfId="45761" xr:uid="{DEEDC5D8-51FE-4236-90BE-7DC3FE8081C0}"/>
    <cellStyle name="args.style 2 17" xfId="45762" xr:uid="{12EADDEF-B64E-4551-8638-9C6098A12F65}"/>
    <cellStyle name="args.style 2 18" xfId="45763" xr:uid="{EC4C0C76-710A-436B-8791-C039D6419A18}"/>
    <cellStyle name="args.style 2 2" xfId="45764" xr:uid="{E2F80CF2-FA50-4520-A9D1-59C2C7C921D6}"/>
    <cellStyle name="args.style 2 3" xfId="45765" xr:uid="{806DE615-BA2E-43CF-8BE8-EB8CE7C0241F}"/>
    <cellStyle name="args.style 2 4" xfId="45766" xr:uid="{8DE06118-CE0F-4370-B8F5-5B656802D2BE}"/>
    <cellStyle name="args.style 2 5" xfId="45767" xr:uid="{1490912F-FCB0-44BC-A8FC-ECB1972D5F91}"/>
    <cellStyle name="args.style 2 6" xfId="45768" xr:uid="{EC4C7F66-D51D-41C5-83B5-BB0A43DFAAEC}"/>
    <cellStyle name="args.style 2 7" xfId="45769" xr:uid="{2F566496-E608-45B6-9913-6C6951992FE0}"/>
    <cellStyle name="args.style 2 8" xfId="45770" xr:uid="{A3DC53F2-AB27-4C77-B4F0-6FF316BA5772}"/>
    <cellStyle name="args.style 2 9" xfId="45771" xr:uid="{B21C9CB6-5BA9-4525-A922-3B0F88798B75}"/>
    <cellStyle name="args.style 20" xfId="45772" xr:uid="{81517800-314E-4EFE-8C78-B8549C08042A}"/>
    <cellStyle name="args.style 21" xfId="45773" xr:uid="{DDCA4183-988D-4E98-B08F-96A37F06C03A}"/>
    <cellStyle name="args.style 22" xfId="45774" xr:uid="{31ADBD91-8FC6-409C-B2A8-EADDA24FB465}"/>
    <cellStyle name="args.style 23" xfId="45775" xr:uid="{6C5ECB54-FB64-47A7-AA06-8A42962163FB}"/>
    <cellStyle name="args.style 24" xfId="45776" xr:uid="{22E53FBE-551B-4900-A4B1-3D26B3CBC50E}"/>
    <cellStyle name="args.style 25" xfId="45777" xr:uid="{EBABD462-CDE8-4304-8C0C-F454BADD4235}"/>
    <cellStyle name="args.style 3" xfId="45778" xr:uid="{14968E73-B79C-4E67-AAD3-FB050C6E4407}"/>
    <cellStyle name="args.style 4" xfId="45779" xr:uid="{8CB6E68D-85C6-427C-A493-8FFFA080623D}"/>
    <cellStyle name="args.style 5" xfId="45780" xr:uid="{028BE57E-3783-4BE3-9EA6-AF6E99BF9CE4}"/>
    <cellStyle name="args.style 6" xfId="45781" xr:uid="{DD2682B1-31A9-4927-8B74-C1E55EC4990D}"/>
    <cellStyle name="args.style 7" xfId="45782" xr:uid="{21EFA94B-7146-45B0-8E76-67FE2F22D9A4}"/>
    <cellStyle name="args.style 8" xfId="45783" xr:uid="{527A0CFB-BFB8-4159-A55C-817824CAA4DD}"/>
    <cellStyle name="args.style 9" xfId="45784" xr:uid="{CBC2E0BB-FD6B-45E7-BAEE-FD0CFB6B70C9}"/>
    <cellStyle name="args.style_BULKWINE_RECONCILLIATION_FORECAST" xfId="45785" xr:uid="{418CAF75-EDEF-48B8-9A41-BFE043FC36B3}"/>
    <cellStyle name="ÄÞ¸¶ [0]_¸ÅÃâ" xfId="45786" xr:uid="{866AEA73-E5DC-4E61-81D9-8C7A48BA2960}"/>
    <cellStyle name="ÄÞ¸¶_¸ÅÃâ" xfId="45787" xr:uid="{30E4140A-2017-4C2A-998E-4FEE3A193B98}"/>
    <cellStyle name="Ausgabe" xfId="1097" xr:uid="{00000000-0005-0000-0000-00001B090000}"/>
    <cellStyle name="Ausgabe 2" xfId="2173" xr:uid="{00000000-0005-0000-0000-00001C090000}"/>
    <cellStyle name="Ausgabe 2 2" xfId="5065" xr:uid="{00000000-0005-0000-0000-00001D090000}"/>
    <cellStyle name="Ausgabe 2 2 2" xfId="5272" xr:uid="{00000000-0005-0000-0000-00001E090000}"/>
    <cellStyle name="Ausgabe 2 3" xfId="5229" xr:uid="{00000000-0005-0000-0000-00001F090000}"/>
    <cellStyle name="Ausgabe 2 3 2" xfId="24510" xr:uid="{00000000-0005-0000-0000-000020090000}"/>
    <cellStyle name="Ausgabe 2 4" xfId="18454" xr:uid="{00000000-0005-0000-0000-000021090000}"/>
    <cellStyle name="Ausgabe 2_Moy actions auto en circu" xfId="22722" xr:uid="{00000000-0005-0000-0000-000022090000}"/>
    <cellStyle name="Ausgabe 3" xfId="2133" xr:uid="{00000000-0005-0000-0000-000023090000}"/>
    <cellStyle name="Ausgabe 3 2" xfId="5060" xr:uid="{00000000-0005-0000-0000-000024090000}"/>
    <cellStyle name="Ausgabe 3 2 2" xfId="5267" xr:uid="{00000000-0005-0000-0000-000025090000}"/>
    <cellStyle name="Ausgabe 3 3" xfId="5224" xr:uid="{00000000-0005-0000-0000-000026090000}"/>
    <cellStyle name="Ausgabe 3 3 2" xfId="24509" xr:uid="{00000000-0005-0000-0000-000027090000}"/>
    <cellStyle name="Ausgabe 3 4" xfId="18455" xr:uid="{00000000-0005-0000-0000-000028090000}"/>
    <cellStyle name="Ausgabe 3_Moy actions auto en circu" xfId="22721" xr:uid="{00000000-0005-0000-0000-000029090000}"/>
    <cellStyle name="Ausgabe 4" xfId="5055" xr:uid="{00000000-0005-0000-0000-00002A090000}"/>
    <cellStyle name="Ausgabe 4 2" xfId="5262" xr:uid="{00000000-0005-0000-0000-00002B090000}"/>
    <cellStyle name="Ausgabe 5" xfId="2054" xr:uid="{00000000-0005-0000-0000-00002C090000}"/>
    <cellStyle name="Ausgabe 5 2" xfId="24511" xr:uid="{00000000-0005-0000-0000-00002D090000}"/>
    <cellStyle name="Ausgabe 6" xfId="2116" xr:uid="{00000000-0005-0000-0000-00002E090000}"/>
    <cellStyle name="Ausgabe 6 2" xfId="45788" xr:uid="{7BE2E7D5-01E2-433D-99E9-439382B876BD}"/>
    <cellStyle name="Ausgabe 7" xfId="45789" xr:uid="{47B5CE61-94D6-4308-82B2-C43C9773AA42}"/>
    <cellStyle name="Ausgabe 7 2" xfId="45790" xr:uid="{C72E10C0-5462-4A63-8E36-8D4227BFBC41}"/>
    <cellStyle name="Ausgabe 8" xfId="45791" xr:uid="{E784BBC1-15E9-4B8F-939A-08B7D2C9DA59}"/>
    <cellStyle name="Ausgabe 9" xfId="45792" xr:uid="{9F1E3F7E-8D75-4A50-9DF2-CADC40E69C38}"/>
    <cellStyle name="Ausgabe_Moy actions auto en circu" xfId="22723" xr:uid="{00000000-0005-0000-0000-00002F090000}"/>
    <cellStyle name="Avertissement" xfId="163" xr:uid="{00000000-0005-0000-0000-000030090000}"/>
    <cellStyle name="Avertissement 10" xfId="3510" xr:uid="{00000000-0005-0000-0000-000031090000}"/>
    <cellStyle name="Avertissement 11" xfId="2551" xr:uid="{00000000-0005-0000-0000-000032090000}"/>
    <cellStyle name="Avertissement 2" xfId="108" xr:uid="{00000000-0005-0000-0000-000033090000}"/>
    <cellStyle name="Avertissement 2 2" xfId="2372" xr:uid="{00000000-0005-0000-0000-000034090000}"/>
    <cellStyle name="Avertissement 2 2 2" xfId="14131" xr:uid="{00000000-0005-0000-0000-000035090000}"/>
    <cellStyle name="Avertissement 2 2 3" xfId="14050" xr:uid="{00000000-0005-0000-0000-000036090000}"/>
    <cellStyle name="Avertissement 2 2 4" xfId="45793" xr:uid="{A11AD603-F032-4754-9CA7-0DCCE151A350}"/>
    <cellStyle name="Avertissement 2 3" xfId="4747" xr:uid="{00000000-0005-0000-0000-000037090000}"/>
    <cellStyle name="Avertissement 2 3 2" xfId="42468" xr:uid="{A9C22CB2-FAF0-408B-97F0-A31E06C67E68}"/>
    <cellStyle name="Avertissement 2 3 3" xfId="45794" xr:uid="{4B6CA326-BED4-4EDF-9607-D5F14D6C753D}"/>
    <cellStyle name="Avertissement 2 4" xfId="2061" xr:uid="{00000000-0005-0000-0000-000038090000}"/>
    <cellStyle name="Avertissement 2 4 2" xfId="45795" xr:uid="{B0F16C61-E091-45A7-91DD-5EAF467752E2}"/>
    <cellStyle name="Avertissement 3" xfId="109" xr:uid="{00000000-0005-0000-0000-000039090000}"/>
    <cellStyle name="Avertissement 3 2" xfId="3396" xr:uid="{00000000-0005-0000-0000-00003A090000}"/>
    <cellStyle name="Avertissement 3 2 2" xfId="8722" xr:uid="{00000000-0005-0000-0000-00003B090000}"/>
    <cellStyle name="Avertissement 3 2 3" xfId="6389" xr:uid="{00000000-0005-0000-0000-00003C090000}"/>
    <cellStyle name="Avertissement 3 2 4" xfId="45796" xr:uid="{ADC8ACEB-F0AC-48C3-9895-9E7A940A85D1}"/>
    <cellStyle name="Avertissement 3 3" xfId="42469" xr:uid="{181A52F5-324C-48D2-BB37-C179FFEEC77F}"/>
    <cellStyle name="Avertissement 3 3 2" xfId="45797" xr:uid="{CEB462FE-F8BD-46FB-8FB1-2781B1231E2F}"/>
    <cellStyle name="Avertissement 4" xfId="3509" xr:uid="{00000000-0005-0000-0000-00003D090000}"/>
    <cellStyle name="Avertissement 4 2" xfId="4759" xr:uid="{00000000-0005-0000-0000-00003E090000}"/>
    <cellStyle name="Avertissement 4 3" xfId="4914" xr:uid="{00000000-0005-0000-0000-00003F090000}"/>
    <cellStyle name="Avertissement 4 4" xfId="45798" xr:uid="{45EF05A9-255D-40A8-B151-1B4CA70D2965}"/>
    <cellStyle name="Avertissement 5" xfId="3508" xr:uid="{00000000-0005-0000-0000-000040090000}"/>
    <cellStyle name="Avertissement 5 2" xfId="8807" xr:uid="{00000000-0005-0000-0000-000041090000}"/>
    <cellStyle name="Avertissement 5 3" xfId="7685" xr:uid="{00000000-0005-0000-0000-000042090000}"/>
    <cellStyle name="Avertissement 6" xfId="3507" xr:uid="{00000000-0005-0000-0000-000043090000}"/>
    <cellStyle name="Avertissement 6 2" xfId="45799" xr:uid="{E38A31C0-7A22-445E-B210-ADD9E80AA648}"/>
    <cellStyle name="Avertissement 7" xfId="3506" xr:uid="{00000000-0005-0000-0000-000044090000}"/>
    <cellStyle name="Avertissement 8" xfId="3505" xr:uid="{00000000-0005-0000-0000-000045090000}"/>
    <cellStyle name="Avertissement 9" xfId="3504" xr:uid="{00000000-0005-0000-0000-000046090000}"/>
    <cellStyle name="b" xfId="1098" xr:uid="{00000000-0005-0000-0000-000047090000}"/>
    <cellStyle name="b 2" xfId="2174" xr:uid="{00000000-0005-0000-0000-000048090000}"/>
    <cellStyle name="b 3" xfId="5186" xr:uid="{00000000-0005-0000-0000-000049090000}"/>
    <cellStyle name="b 4" xfId="5143" xr:uid="{00000000-0005-0000-0000-00004A090000}"/>
    <cellStyle name="b 5" xfId="2134" xr:uid="{00000000-0005-0000-0000-00004B090000}"/>
    <cellStyle name="b 6" xfId="45800" xr:uid="{1A97B287-C95F-4A7A-B5F0-98B8FD589B6C}"/>
    <cellStyle name="b 7" xfId="45801" xr:uid="{4F86B036-C8E3-42D6-BE3F-7276EFEFCD59}"/>
    <cellStyle name="background" xfId="164" xr:uid="{00000000-0005-0000-0000-00004C090000}"/>
    <cellStyle name="background 2" xfId="165" xr:uid="{00000000-0005-0000-0000-00004D090000}"/>
    <cellStyle name="background 3" xfId="166" xr:uid="{00000000-0005-0000-0000-00004E090000}"/>
    <cellStyle name="background 3 2" xfId="167" xr:uid="{00000000-0005-0000-0000-00004F090000}"/>
    <cellStyle name="background 3_Reporting" xfId="43025" xr:uid="{4B792F69-4778-4064-9F88-E3CB53DDCE4A}"/>
    <cellStyle name="background 4" xfId="168" xr:uid="{00000000-0005-0000-0000-000050090000}"/>
    <cellStyle name="background 5" xfId="169" xr:uid="{00000000-0005-0000-0000-000051090000}"/>
    <cellStyle name="background 5 2" xfId="170" xr:uid="{00000000-0005-0000-0000-000052090000}"/>
    <cellStyle name="background 5_Reporting" xfId="43026" xr:uid="{A155F1F8-68D9-415E-9686-6B5C926188AB}"/>
    <cellStyle name="background_Feuil1" xfId="171" xr:uid="{00000000-0005-0000-0000-000053090000}"/>
    <cellStyle name="Bad" xfId="16" xr:uid="{00000000-0005-0000-0000-000054090000}"/>
    <cellStyle name="Bad 10" xfId="45802" xr:uid="{AD84E9B0-28CE-4067-A6A8-355698AA2A0C}"/>
    <cellStyle name="Bad 2" xfId="2117" xr:uid="{00000000-0005-0000-0000-000055090000}"/>
    <cellStyle name="Bad 2 2" xfId="2375" xr:uid="{00000000-0005-0000-0000-000056090000}"/>
    <cellStyle name="Bad 2 2 2" xfId="45804" xr:uid="{6FD2A706-E188-4BAD-AC63-E5FC5BAB55C2}"/>
    <cellStyle name="Bad 2 2 3" xfId="45803" xr:uid="{65C3FC85-617C-47D6-9625-D2F3225129F9}"/>
    <cellStyle name="Bad 2 3" xfId="2376" xr:uid="{00000000-0005-0000-0000-000057090000}"/>
    <cellStyle name="Bad 2 3 2" xfId="45806" xr:uid="{643EE8EE-5A4C-44B7-B61B-71665705C87A}"/>
    <cellStyle name="Bad 2 3 3" xfId="45805" xr:uid="{1B75B96A-7397-43F1-9F73-E23CC2E83630}"/>
    <cellStyle name="Bad 2 4" xfId="2374" xr:uid="{00000000-0005-0000-0000-000058090000}"/>
    <cellStyle name="Bad 2 4 2" xfId="45808" xr:uid="{AC86B984-5FA1-4AB8-881C-A3DED594595A}"/>
    <cellStyle name="Bad 2 4 3" xfId="45807" xr:uid="{C7992C15-0A16-42BF-8595-27224A083EE9}"/>
    <cellStyle name="Bad 2 5" xfId="7804" xr:uid="{00000000-0005-0000-0000-000059090000}"/>
    <cellStyle name="Bad 2 5 2" xfId="45809" xr:uid="{3D356874-60BB-47ED-A446-581E7C7EA734}"/>
    <cellStyle name="Bad 2_Reporting" xfId="45810" xr:uid="{9246C5FA-B461-49E8-B8E3-24099EBFB664}"/>
    <cellStyle name="Bad 3" xfId="2175" xr:uid="{00000000-0005-0000-0000-00005A090000}"/>
    <cellStyle name="Bad 3 2" xfId="2378" xr:uid="{00000000-0005-0000-0000-00005B090000}"/>
    <cellStyle name="Bad 3 2 2" xfId="45811" xr:uid="{8C35B7A0-C66E-40A5-9F32-C332DB5EB03E}"/>
    <cellStyle name="Bad 3 3" xfId="2377" xr:uid="{00000000-0005-0000-0000-00005C090000}"/>
    <cellStyle name="Bad 3 3 2" xfId="7860" xr:uid="{00000000-0005-0000-0000-00005D090000}"/>
    <cellStyle name="Bad 3 3 3" xfId="7490" xr:uid="{00000000-0005-0000-0000-00005E090000}"/>
    <cellStyle name="Bad 3 3 4" xfId="45812" xr:uid="{C0368D78-5A5C-49E9-887F-59374F61AF75}"/>
    <cellStyle name="Bad 3 4" xfId="6535" xr:uid="{00000000-0005-0000-0000-00005F090000}"/>
    <cellStyle name="Bad 3 4 2" xfId="45813" xr:uid="{CC5BD964-CAAC-489C-8C01-555A51F9F0AB}"/>
    <cellStyle name="Bad 4" xfId="2379" xr:uid="{00000000-0005-0000-0000-000060090000}"/>
    <cellStyle name="Bad 4 2" xfId="4584" xr:uid="{00000000-0005-0000-0000-000061090000}"/>
    <cellStyle name="Bad 4 2 2" xfId="45815" xr:uid="{52CFF06A-474B-45E2-AE76-F68D21D752EA}"/>
    <cellStyle name="Bad 4 3" xfId="5206" xr:uid="{00000000-0005-0000-0000-000062090000}"/>
    <cellStyle name="Bad 4 4" xfId="45814" xr:uid="{DCA144C1-A6BA-472D-8404-3B763524AFEF}"/>
    <cellStyle name="Bad 5" xfId="4902" xr:uid="{00000000-0005-0000-0000-000063090000}"/>
    <cellStyle name="Bad 5 2" xfId="42953" xr:uid="{98A60516-6176-4D8B-843E-9D2FFF3844B7}"/>
    <cellStyle name="Bad 5 2 2" xfId="45816" xr:uid="{535B076A-9ADD-4117-A1E3-4729F48313BC}"/>
    <cellStyle name="Bad 5 3" xfId="45817" xr:uid="{607C3C8B-54A3-43E7-805F-583F0A5EBCE7}"/>
    <cellStyle name="Bad 5 4" xfId="45818" xr:uid="{421E9F22-0DFD-4716-98FC-272999EA4AB6}"/>
    <cellStyle name="Bad 6" xfId="32191" xr:uid="{00000000-0005-0000-0000-000064090000}"/>
    <cellStyle name="Bad 6 2" xfId="45819" xr:uid="{3C4413DF-2094-4E59-A564-7F0BDAD6F28A}"/>
    <cellStyle name="Bad 7" xfId="40336" xr:uid="{DAF4D1ED-C0BB-4438-867F-5E5C08869BFC}"/>
    <cellStyle name="Bad 7 2" xfId="45820" xr:uid="{89DC496E-56D4-4DA8-AEEF-5984E775523F}"/>
    <cellStyle name="Bad 8" xfId="45821" xr:uid="{3DE02E04-DC1D-4FA3-916B-4D18C647A630}"/>
    <cellStyle name="Bad 9" xfId="45822" xr:uid="{04E04A17-2E35-448B-AC89-9373DE0C3810}"/>
    <cellStyle name="banner" xfId="172" xr:uid="{00000000-0005-0000-0000-000065090000}"/>
    <cellStyle name="Berechnung" xfId="1099" xr:uid="{00000000-0005-0000-0000-000066090000}"/>
    <cellStyle name="Berechnung 2" xfId="2176" xr:uid="{00000000-0005-0000-0000-000067090000}"/>
    <cellStyle name="Berechnung 2 2" xfId="5066" xr:uid="{00000000-0005-0000-0000-000068090000}"/>
    <cellStyle name="Berechnung 2 2 2" xfId="5125" xr:uid="{00000000-0005-0000-0000-000069090000}"/>
    <cellStyle name="Berechnung 2 2 2 2" xfId="5295" xr:uid="{00000000-0005-0000-0000-00006A090000}"/>
    <cellStyle name="Berechnung 2 2 3" xfId="5273" xr:uid="{00000000-0005-0000-0000-00006B090000}"/>
    <cellStyle name="Berechnung 2 3" xfId="4830" xr:uid="{00000000-0005-0000-0000-00006C090000}"/>
    <cellStyle name="Berechnung 2 3 2" xfId="5256" xr:uid="{00000000-0005-0000-0000-00006D090000}"/>
    <cellStyle name="Berechnung 2 3 3" xfId="42805" xr:uid="{76E6D6FA-2E2A-4862-8BA0-C413CBC33AC6}"/>
    <cellStyle name="Berechnung 2 4" xfId="5230" xr:uid="{00000000-0005-0000-0000-00006E090000}"/>
    <cellStyle name="Berechnung 2 5" xfId="42842" xr:uid="{462ADBE3-A431-4D0C-8F2D-3628800BEEC2}"/>
    <cellStyle name="Berechnung 2_Moy actions auto en circu" xfId="22719" xr:uid="{00000000-0005-0000-0000-00006F090000}"/>
    <cellStyle name="Berechnung 3" xfId="2135" xr:uid="{00000000-0005-0000-0000-000070090000}"/>
    <cellStyle name="Berechnung 3 2" xfId="5061" xr:uid="{00000000-0005-0000-0000-000071090000}"/>
    <cellStyle name="Berechnung 3 2 2" xfId="5121" xr:uid="{00000000-0005-0000-0000-000072090000}"/>
    <cellStyle name="Berechnung 3 2 2 2" xfId="5291" xr:uid="{00000000-0005-0000-0000-000073090000}"/>
    <cellStyle name="Berechnung 3 2 3" xfId="5268" xr:uid="{00000000-0005-0000-0000-000074090000}"/>
    <cellStyle name="Berechnung 3 3" xfId="4770" xr:uid="{00000000-0005-0000-0000-000075090000}"/>
    <cellStyle name="Berechnung 3 3 2" xfId="5248" xr:uid="{00000000-0005-0000-0000-000076090000}"/>
    <cellStyle name="Berechnung 3 3 3" xfId="42788" xr:uid="{D7123968-B8BA-48A5-A926-10C8C9CB627B}"/>
    <cellStyle name="Berechnung 3 4" xfId="5225" xr:uid="{00000000-0005-0000-0000-000077090000}"/>
    <cellStyle name="Berechnung 3 5" xfId="42883" xr:uid="{B3B6EDB3-DBB0-402A-988C-4EF9DB86891B}"/>
    <cellStyle name="Berechnung 3_Moy actions auto en circu" xfId="22718" xr:uid="{00000000-0005-0000-0000-000078090000}"/>
    <cellStyle name="Berechnung 4" xfId="5056" xr:uid="{00000000-0005-0000-0000-000079090000}"/>
    <cellStyle name="Berechnung 4 2" xfId="5116" xr:uid="{00000000-0005-0000-0000-00007A090000}"/>
    <cellStyle name="Berechnung 4 2 2" xfId="5287" xr:uid="{00000000-0005-0000-0000-00007B090000}"/>
    <cellStyle name="Berechnung 4 3" xfId="5263" xr:uid="{00000000-0005-0000-0000-00007C090000}"/>
    <cellStyle name="Berechnung 5" xfId="4822" xr:uid="{00000000-0005-0000-0000-00007D090000}"/>
    <cellStyle name="Berechnung 5 2" xfId="5253" xr:uid="{00000000-0005-0000-0000-00007E090000}"/>
    <cellStyle name="Berechnung 5 3" xfId="42902" xr:uid="{4FEA751D-A412-4FF3-817E-B06B0DA8CCA6}"/>
    <cellStyle name="Berechnung 6" xfId="2053" xr:uid="{00000000-0005-0000-0000-00007F090000}"/>
    <cellStyle name="Berechnung 6 2" xfId="45823" xr:uid="{71BEDABA-D039-4D7B-8CD8-91A5674B41A2}"/>
    <cellStyle name="Berechnung 7" xfId="2118" xr:uid="{00000000-0005-0000-0000-000080090000}"/>
    <cellStyle name="Berechnung 7 2" xfId="45824" xr:uid="{A49B4DBE-D477-4B94-81E4-886F9AE1F77C}"/>
    <cellStyle name="Berechnung 8" xfId="45825" xr:uid="{DDBFAED9-CC6B-4590-962A-03FC491E7D8A}"/>
    <cellStyle name="Berechnung 9" xfId="45826" xr:uid="{8E85903C-2CFB-41FB-AF32-FC87CF85748E}"/>
    <cellStyle name="Berechnung_Moy actions auto en circu" xfId="22720" xr:uid="{00000000-0005-0000-0000-000081090000}"/>
    <cellStyle name="bigred" xfId="45827" xr:uid="{20D6426B-0672-4C9F-83F8-929E60C5549B}"/>
    <cellStyle name="Blank" xfId="45828" xr:uid="{3612B1D4-EC9B-4139-BDE4-D88ACBE24BC4}"/>
    <cellStyle name="Blankettnamn" xfId="45829" xr:uid="{8F870F94-FE16-4CCA-BAEA-C3B0E27463D4}"/>
    <cellStyle name="BodyStyle" xfId="45830" xr:uid="{F71F374A-1006-4C6F-ADC0-B62F24483229}"/>
    <cellStyle name="BodyStyle 2" xfId="45831" xr:uid="{78CE2B6F-0D52-49BF-BAB1-B338C72EC328}"/>
    <cellStyle name="BodyStyle 3" xfId="45832" xr:uid="{18AA39E7-E1FB-4ECE-9721-ADA05854C7B5}"/>
    <cellStyle name="BodyStyle 4" xfId="45833" xr:uid="{0A42F60E-D3A8-449E-B83D-6D1C35A5D0E6}"/>
    <cellStyle name="BoldLineDescription" xfId="45834" xr:uid="{02C3A374-8638-4C41-BE63-03BA663B5C2B}"/>
    <cellStyle name="BoldUnderline" xfId="45835" xr:uid="{B029E2D1-B34F-4FDF-A0B3-EF4470515D36}"/>
    <cellStyle name="Border" xfId="45836" xr:uid="{F3C964D3-19AE-43F9-B885-2BAC09CE0BA8}"/>
    <cellStyle name="Border 2" xfId="45837" xr:uid="{F93C2FC5-6F6C-46C5-81E8-8626315496BF}"/>
    <cellStyle name="Border 3" xfId="45838" xr:uid="{89E400E6-6A51-4DDA-A5E9-C5C7CE542462}"/>
    <cellStyle name="Border 4" xfId="45839" xr:uid="{B695CC9A-4325-4024-BCE8-BCE31EFBE2CB}"/>
    <cellStyle name="Border Heavy" xfId="45840" xr:uid="{8939F2DC-F5DE-4CF2-A9E6-0CFBB57D3B12}"/>
    <cellStyle name="Border Thin" xfId="45841" xr:uid="{400760EC-2F74-4E3E-BD76-734E225E7BDF}"/>
    <cellStyle name="Brand Align Left Text" xfId="45842" xr:uid="{018D56E3-79B5-424F-A9BD-96E70C76541E}"/>
    <cellStyle name="Brand Default" xfId="45843" xr:uid="{645A8BD6-3266-4BB5-AA81-93EB46AAF4E5}"/>
    <cellStyle name="Brand Default 10" xfId="45844" xr:uid="{EA114231-BDFD-4C8E-B1A5-9A519DAC2524}"/>
    <cellStyle name="Brand Default 10 2" xfId="56141" xr:uid="{70A9D976-466F-4482-9D21-534463DE3CEB}"/>
    <cellStyle name="Brand Default 11" xfId="45845" xr:uid="{19600194-B537-442F-832F-ED85684C03B2}"/>
    <cellStyle name="Brand Default 11 2" xfId="56142" xr:uid="{68B9E64C-970B-4BF2-98ED-7C6CB6A8F622}"/>
    <cellStyle name="Brand Default 12" xfId="45846" xr:uid="{C64A27EF-64F6-43EA-A237-BA5B96FF42A4}"/>
    <cellStyle name="Brand Default 12 2" xfId="56143" xr:uid="{DCB3A12B-78FC-4DD1-A5D0-229B3E587D07}"/>
    <cellStyle name="Brand Default 13" xfId="45847" xr:uid="{F33BFB78-D2CE-44C8-969E-C2E10AAA6C7B}"/>
    <cellStyle name="Brand Default 13 2" xfId="56144" xr:uid="{57A73D12-8197-42EE-82AF-55A7F76723E1}"/>
    <cellStyle name="Brand Default 14" xfId="56140" xr:uid="{57EA1F7C-B0B4-4AD3-AFF8-4545A477C617}"/>
    <cellStyle name="Brand Default 2" xfId="45848" xr:uid="{8AB2DDAB-046B-417F-8C22-893834272F74}"/>
    <cellStyle name="Brand Default 2 2" xfId="56145" xr:uid="{FD874DAE-4C35-4EED-A697-5DCB30FAF664}"/>
    <cellStyle name="Brand Default 3" xfId="45849" xr:uid="{34F86B95-17C4-4F34-BB0D-38823ACDCAE6}"/>
    <cellStyle name="Brand Default 3 2" xfId="56146" xr:uid="{5C321640-C9E0-4752-AE55-BD5B80747B2F}"/>
    <cellStyle name="Brand Default 4" xfId="45850" xr:uid="{6670AAD0-C95C-4960-8C3D-9332829779BD}"/>
    <cellStyle name="Brand Default 4 2" xfId="56147" xr:uid="{95583BC5-E60C-48E3-A2E4-8079012BAAF7}"/>
    <cellStyle name="Brand Default 5" xfId="45851" xr:uid="{B3832469-26A7-4046-AC83-1FB7A4800AD2}"/>
    <cellStyle name="Brand Default 5 2" xfId="45852" xr:uid="{FBF44E6B-AD17-4C73-9A09-20428CD21F02}"/>
    <cellStyle name="Brand Default 5 2 2" xfId="56148" xr:uid="{1536BBED-DFA0-4ECE-ACAB-95296A91C5AB}"/>
    <cellStyle name="Brand Default 6" xfId="45853" xr:uid="{96CE50E0-0E57-419F-891F-D18EE2402B4A}"/>
    <cellStyle name="Brand Default 6 2" xfId="56149" xr:uid="{CB9999F7-2C15-48CF-ABF8-6ED27BE9399F}"/>
    <cellStyle name="Brand Default 7" xfId="45854" xr:uid="{2A03FB1A-F553-4E65-9314-D56DE3E6C506}"/>
    <cellStyle name="Brand Default 7 2" xfId="56150" xr:uid="{B0267953-9A34-4038-A020-BB9A90531C80}"/>
    <cellStyle name="Brand Default 8" xfId="45855" xr:uid="{37D2B98D-BFBB-49FD-A42E-CB0414618AF7}"/>
    <cellStyle name="Brand Default 8 2" xfId="56151" xr:uid="{9834C6B1-ECFC-43EF-B27E-554AF2D30241}"/>
    <cellStyle name="Brand Default 9" xfId="45856" xr:uid="{3FE187B2-B69E-4C18-B37C-DCE6E1D4D692}"/>
    <cellStyle name="Brand Default 9 2" xfId="56152" xr:uid="{D73C18BF-84C3-4B25-AA0C-DB535B7EB5AA}"/>
    <cellStyle name="Brand Percent" xfId="45857" xr:uid="{482363BF-7160-481C-A894-E3BC45C19CE7}"/>
    <cellStyle name="Brand Source" xfId="45858" xr:uid="{DD88DD5C-6F99-42DF-BC24-291B984ED71E}"/>
    <cellStyle name="Brand Subtitle with Underline" xfId="45859" xr:uid="{ED54A909-57AB-4CCE-B205-054154846C3D}"/>
    <cellStyle name="Brand Subtitle with Underline 10" xfId="45860" xr:uid="{9FF8D299-F316-4101-B573-C65C8278E513}"/>
    <cellStyle name="Brand Subtitle with Underline 11" xfId="45861" xr:uid="{913B0F08-5931-4FB0-96FB-3A9645A66E54}"/>
    <cellStyle name="Brand Subtitle with Underline 12" xfId="45862" xr:uid="{B49A130C-83E8-4AA4-B0E5-72EE7D25AAF2}"/>
    <cellStyle name="Brand Subtitle with Underline 13" xfId="45863" xr:uid="{76305852-050D-4972-884B-446371764DC3}"/>
    <cellStyle name="Brand Subtitle with Underline 14" xfId="45864" xr:uid="{7345737D-F7C7-4BA3-A5F5-02E5F2EB8AE6}"/>
    <cellStyle name="Brand Subtitle with Underline 15" xfId="45865" xr:uid="{F932029D-FD78-4FC3-937D-1CB950139292}"/>
    <cellStyle name="Brand Subtitle with Underline 16" xfId="45866" xr:uid="{D5F2F2F3-5ED5-440B-905C-117DAC0FE16C}"/>
    <cellStyle name="Brand Subtitle with Underline 17" xfId="45867" xr:uid="{2A3933A9-F1F2-4183-8FDE-07C0A194994A}"/>
    <cellStyle name="Brand Subtitle with Underline 18" xfId="45868" xr:uid="{EFFA8760-F9E8-4147-9385-8E3E855D2756}"/>
    <cellStyle name="Brand Subtitle with Underline 2" xfId="45869" xr:uid="{9780352E-EDC0-4607-B5D3-A1D5009AF7BF}"/>
    <cellStyle name="Brand Subtitle with Underline 3" xfId="45870" xr:uid="{025A8AA8-3EE9-49AE-AD85-37A931D5A452}"/>
    <cellStyle name="Brand Subtitle with Underline 4" xfId="45871" xr:uid="{8640D00E-61FD-4CD7-B355-4D4B0C22D10E}"/>
    <cellStyle name="Brand Subtitle with Underline 5" xfId="45872" xr:uid="{F000F4A6-5657-48F2-A9AD-35E329135B8C}"/>
    <cellStyle name="Brand Subtitle with Underline 6" xfId="45873" xr:uid="{E0C32F7D-244B-4E9D-B7BC-6EED4418B6CE}"/>
    <cellStyle name="Brand Subtitle with Underline 7" xfId="45874" xr:uid="{331C751E-B611-4410-8B42-8E88C494583B}"/>
    <cellStyle name="Brand Subtitle with Underline 8" xfId="45875" xr:uid="{175617A4-1854-4D06-8CC8-38CB07BD71CB}"/>
    <cellStyle name="Brand Subtitle with Underline 9" xfId="45876" xr:uid="{78920275-383D-47F4-8DC6-7DBA56BF5B2B}"/>
    <cellStyle name="Brand Subtitle without Underline" xfId="45877" xr:uid="{91BA553E-17D3-4863-8969-2C29C05A08D5}"/>
    <cellStyle name="Brand Title" xfId="45878" xr:uid="{FBC97D17-E51B-4DF6-BB2D-7539DF9F234B}"/>
    <cellStyle name="Buena" xfId="45879" xr:uid="{B148C32F-CADA-4B83-99F6-884DF8B285F0}"/>
    <cellStyle name="Buena 2" xfId="45880" xr:uid="{081DF414-6AFC-40C5-B9A8-925DD8B20C80}"/>
    <cellStyle name="Ç¥ÁØ_(Á¤º¸ºÎ¹®)¿ùº°ÀÎ¿ø°èÈ¹" xfId="45881" xr:uid="{44354B4D-FEC2-4669-B4F2-074F7DF587BB}"/>
    <cellStyle name="calc" xfId="173" xr:uid="{00000000-0005-0000-0000-000082090000}"/>
    <cellStyle name="Calc Currency (0)" xfId="45882" xr:uid="{0E600B83-250C-453D-8926-713A340E16B6}"/>
    <cellStyle name="Calc Currency (0) 10" xfId="45883" xr:uid="{F014825E-3C3C-41F0-AC94-274C9A185ADE}"/>
    <cellStyle name="Calc Currency (0) 11" xfId="45884" xr:uid="{67695E1E-4516-4177-B9C6-C6973B3C7160}"/>
    <cellStyle name="Calc Currency (0) 12" xfId="45885" xr:uid="{6ED52B22-F5BA-42E3-8B70-F3460D61EB7F}"/>
    <cellStyle name="Calc Currency (0) 13" xfId="45886" xr:uid="{9AC2693D-B190-4B09-B0C9-61C1AC07BBDD}"/>
    <cellStyle name="Calc Currency (0) 14" xfId="45887" xr:uid="{4F2B373D-DB75-466B-A73F-72EDA6A72ACE}"/>
    <cellStyle name="Calc Currency (0) 15" xfId="45888" xr:uid="{319D63DA-203D-42E0-888C-4CC7AAB4B82B}"/>
    <cellStyle name="Calc Currency (0) 16" xfId="45889" xr:uid="{0A7A3311-3E70-45BA-A2B3-8A2B58904A0A}"/>
    <cellStyle name="Calc Currency (0) 17" xfId="45890" xr:uid="{124C2F85-14D5-458F-89B6-59DA774927C1}"/>
    <cellStyle name="Calc Currency (0) 18" xfId="45891" xr:uid="{F7DE6AD9-A197-48C6-B202-D0D1062CBF24}"/>
    <cellStyle name="Calc Currency (0) 19" xfId="45892" xr:uid="{3328D5A4-2ACA-4DB8-B9F6-F02C0E932B2C}"/>
    <cellStyle name="Calc Currency (0) 2" xfId="45893" xr:uid="{F1A9A23E-4EB7-4DC5-B0C8-DEC72669EBDF}"/>
    <cellStyle name="Calc Currency (0) 20" xfId="45894" xr:uid="{08F7DEF2-8041-416A-9100-47A5033352F7}"/>
    <cellStyle name="Calc Currency (0) 21" xfId="45895" xr:uid="{8AC09CCE-222B-4E42-869F-3CECFBF9902E}"/>
    <cellStyle name="Calc Currency (0) 22" xfId="45896" xr:uid="{980D9432-3139-4B25-B54D-23A10B1F4BE3}"/>
    <cellStyle name="Calc Currency (0) 23" xfId="45897" xr:uid="{9F964399-D8AA-4A13-919C-523AF2592C6A}"/>
    <cellStyle name="Calc Currency (0) 24" xfId="45898" xr:uid="{EC463548-2FC8-49A5-ADFE-088128568860}"/>
    <cellStyle name="Calc Currency (0) 25" xfId="45899" xr:uid="{6EE2A549-4B13-484E-A3FB-EC33856A7226}"/>
    <cellStyle name="Calc Currency (0) 26" xfId="45900" xr:uid="{7A56C0B9-5FE6-45A2-946C-A8C6D58711A0}"/>
    <cellStyle name="Calc Currency (0) 27" xfId="45901" xr:uid="{14E93994-371B-47F0-B7AC-0BED9C6F22F6}"/>
    <cellStyle name="Calc Currency (0) 28" xfId="45902" xr:uid="{A6DE8310-03B1-44BE-89A3-83AEA7AA1749}"/>
    <cellStyle name="Calc Currency (0) 29" xfId="45903" xr:uid="{B127C4B8-6C3A-426F-953F-303374A1315C}"/>
    <cellStyle name="Calc Currency (0) 3" xfId="45904" xr:uid="{FBF54DB8-EC0C-4AAC-B2A4-B0FBA32F675E}"/>
    <cellStyle name="Calc Currency (0) 30" xfId="45905" xr:uid="{C07A280A-1331-49ED-A9C1-2DBF297D8B9F}"/>
    <cellStyle name="Calc Currency (0) 31" xfId="45906" xr:uid="{D27F9A20-0E1F-4223-A903-77B76E8B6F54}"/>
    <cellStyle name="Calc Currency (0) 32" xfId="45907" xr:uid="{AC930612-9F49-42D2-9F5A-E2D362C1036E}"/>
    <cellStyle name="Calc Currency (0) 33" xfId="45908" xr:uid="{296868CC-04A9-48B0-AC72-738983F593C2}"/>
    <cellStyle name="Calc Currency (0) 34" xfId="45909" xr:uid="{3B9E6059-8277-492A-9EAE-249D4D960B51}"/>
    <cellStyle name="Calc Currency (0) 35" xfId="45910" xr:uid="{EA326470-444D-484C-8AA7-F152F795D54F}"/>
    <cellStyle name="Calc Currency (0) 36" xfId="45911" xr:uid="{D51CB4F2-DE04-41D6-BDBE-7BE569CDCA9F}"/>
    <cellStyle name="Calc Currency (0) 37" xfId="45912" xr:uid="{3260D153-3FA9-4DDC-9359-B8F617735589}"/>
    <cellStyle name="Calc Currency (0) 38" xfId="45913" xr:uid="{E948632A-0365-4ED6-BA83-1FB1D0BCF9E8}"/>
    <cellStyle name="Calc Currency (0) 39" xfId="45914" xr:uid="{A224C232-DC9A-4EC9-9177-D283ABA41016}"/>
    <cellStyle name="Calc Currency (0) 4" xfId="45915" xr:uid="{722F6245-D2C7-492E-B57E-EC247089A026}"/>
    <cellStyle name="Calc Currency (0) 40" xfId="45916" xr:uid="{5128C403-F5F9-46E1-B7B6-95781470404D}"/>
    <cellStyle name="Calc Currency (0) 41" xfId="45917" xr:uid="{1B8B2E51-8FC8-4888-ADE3-76509BC42F18}"/>
    <cellStyle name="Calc Currency (0) 42" xfId="45918" xr:uid="{C0FAB298-D5D5-44D7-9F27-AEC305DAB748}"/>
    <cellStyle name="Calc Currency (0) 43" xfId="45919" xr:uid="{343B2AFE-2B82-486E-9BFB-4BD711C2F02A}"/>
    <cellStyle name="Calc Currency (0) 44" xfId="45920" xr:uid="{DFD4D3A6-0772-4252-BF96-E1464153BB41}"/>
    <cellStyle name="Calc Currency (0) 45" xfId="45921" xr:uid="{4366C6DC-9636-42B1-8879-380E86508558}"/>
    <cellStyle name="Calc Currency (0) 46" xfId="45922" xr:uid="{0EB48E53-9CE1-4675-8785-17CD25001AF8}"/>
    <cellStyle name="Calc Currency (0) 47" xfId="45923" xr:uid="{B606FF8A-B2E2-47FD-AC55-0B4FDE0C297E}"/>
    <cellStyle name="Calc Currency (0) 48" xfId="45924" xr:uid="{1B495A92-7E46-4454-890F-94E9F555AC63}"/>
    <cellStyle name="Calc Currency (0) 49" xfId="45925" xr:uid="{77FAF637-849E-45F0-BEBD-3128DBF6DC8C}"/>
    <cellStyle name="Calc Currency (0) 5" xfId="45926" xr:uid="{7E519CE9-E8CB-4540-8348-F33B70187C6E}"/>
    <cellStyle name="Calc Currency (0) 50" xfId="45927" xr:uid="{2833936F-085C-47FC-9C82-7D5F7E27F605}"/>
    <cellStyle name="Calc Currency (0) 51" xfId="45928" xr:uid="{E901EF19-948C-44E1-81AE-3932055B5159}"/>
    <cellStyle name="Calc Currency (0) 52" xfId="45929" xr:uid="{C03F2198-A8FB-4FCB-B45F-D3364762FD31}"/>
    <cellStyle name="Calc Currency (0) 53" xfId="45930" xr:uid="{6EE9E359-0534-4C32-BC3E-FD7252285F38}"/>
    <cellStyle name="Calc Currency (0) 54" xfId="45931" xr:uid="{52BB9334-C08A-4076-8F08-D450B7521F0C}"/>
    <cellStyle name="Calc Currency (0) 55" xfId="45932" xr:uid="{F18A72ED-6DDC-48CF-947C-FDFF71510D06}"/>
    <cellStyle name="Calc Currency (0) 56" xfId="45933" xr:uid="{AB0B73D4-67BD-47B6-A470-A4C27FD390A7}"/>
    <cellStyle name="Calc Currency (0) 57" xfId="45934" xr:uid="{C80C4CAB-8695-4AB2-9F04-5EAA1B0930C7}"/>
    <cellStyle name="Calc Currency (0) 58" xfId="45935" xr:uid="{0B7A545A-1529-4D5F-AED9-9C42DDF48C5E}"/>
    <cellStyle name="Calc Currency (0) 59" xfId="45936" xr:uid="{B181368D-082E-4441-9CE7-EF21D9A1027B}"/>
    <cellStyle name="Calc Currency (0) 6" xfId="45937" xr:uid="{43F7E8B9-7DEC-4872-B3FF-C8218C933CDB}"/>
    <cellStyle name="Calc Currency (0) 60" xfId="45938" xr:uid="{1685BEF3-BA60-436C-A24E-37E8870FC62F}"/>
    <cellStyle name="Calc Currency (0) 61" xfId="45939" xr:uid="{5C39CA1E-45B9-45CC-BBDE-21DC840D08A9}"/>
    <cellStyle name="Calc Currency (0) 62" xfId="45940" xr:uid="{3F52F9AD-147A-4F71-A7B0-133B6080CBEC}"/>
    <cellStyle name="Calc Currency (0) 63" xfId="45941" xr:uid="{7509FAF8-23E1-40E8-B128-BF48E98CAB07}"/>
    <cellStyle name="Calc Currency (0) 64" xfId="45942" xr:uid="{6CD37A00-60AF-44CC-B758-C2B0E1501680}"/>
    <cellStyle name="Calc Currency (0) 65" xfId="45943" xr:uid="{77B19EC6-95DE-4402-9ACE-33CC16A23FD5}"/>
    <cellStyle name="Calc Currency (0) 66" xfId="45944" xr:uid="{05DC10AD-A972-4C36-B0CD-04D484337B02}"/>
    <cellStyle name="Calc Currency (0) 67" xfId="45945" xr:uid="{5E4643A2-FC51-497C-BF5B-51FFEF37AC2E}"/>
    <cellStyle name="Calc Currency (0) 68" xfId="45946" xr:uid="{E1FB4D19-C2C1-4BAE-A6DF-B861A3B66815}"/>
    <cellStyle name="Calc Currency (0) 69" xfId="45947" xr:uid="{D884BB62-D01E-49D7-A724-14584E458D8C}"/>
    <cellStyle name="Calc Currency (0) 7" xfId="45948" xr:uid="{6D06FFBA-A6E4-434E-B63D-41C973FA5CF4}"/>
    <cellStyle name="Calc Currency (0) 8" xfId="45949" xr:uid="{51AE299F-B7A4-41FA-BE3F-D14F636B9078}"/>
    <cellStyle name="Calc Currency (0) 9" xfId="45950" xr:uid="{50B01627-8B9E-4FC1-97BE-15954EB1A0FC}"/>
    <cellStyle name="Calc Currency (0)_BULKWINE_RECONCILLIATION_FORECAST" xfId="45951" xr:uid="{27A94B2D-0B3E-4DF6-B040-5894E6EAFC17}"/>
    <cellStyle name="Calc Currency (2)" xfId="45952" xr:uid="{0386C0CC-66C9-4850-89BF-82FC8EA3C254}"/>
    <cellStyle name="Calc Percent (0)" xfId="45953" xr:uid="{A94A6F85-E893-4D81-9A69-A00DFF2EB364}"/>
    <cellStyle name="Calc Percent (1)" xfId="45954" xr:uid="{4C715D75-A96A-4EFA-B7A5-3597E72E59E9}"/>
    <cellStyle name="Calc Percent (2)" xfId="45955" xr:uid="{E564F53D-F8D8-428A-8666-8C17C7B95DC7}"/>
    <cellStyle name="Calc Units (0)" xfId="45956" xr:uid="{C2D185BF-E7A5-4C67-BE7F-57B7D9B416AF}"/>
    <cellStyle name="Calc Units (1)" xfId="45957" xr:uid="{0DE24478-0B08-456D-BFD7-AA4187003849}"/>
    <cellStyle name="Calc Units (2)" xfId="45958" xr:uid="{08CF4CE9-4FF5-4393-9231-C6A118EB21A4}"/>
    <cellStyle name="CalcComma0" xfId="45959" xr:uid="{AA56E2D3-8CDF-447A-9118-B180776CD0BB}"/>
    <cellStyle name="CalcComma2" xfId="45960" xr:uid="{E2F5F2C9-ED81-4EA3-B1B5-5CFE85550609}"/>
    <cellStyle name="Calcolo" xfId="45961" xr:uid="{40AB0A75-2568-4C9C-8A4A-87300FBD7E3B}"/>
    <cellStyle name="Calcolo 10" xfId="45962" xr:uid="{70ECED1B-39EF-4232-BB88-4263003BC29D}"/>
    <cellStyle name="Calcolo 10 2" xfId="45963" xr:uid="{84C985FC-AE10-4AE4-A44F-D963D912088E}"/>
    <cellStyle name="Calcolo 10 2 2" xfId="45964" xr:uid="{E94BBEFC-1350-4242-BE4A-74C9A18E35AA}"/>
    <cellStyle name="Calcolo 10 2 3" xfId="45965" xr:uid="{EDFE948C-785A-49A8-B74B-745EC071B706}"/>
    <cellStyle name="Calcolo 10 2 4" xfId="45966" xr:uid="{93C26E39-27E8-4E25-90A1-2EEE1865202A}"/>
    <cellStyle name="Calcolo 10 2 5" xfId="45967" xr:uid="{1F73BAB1-58DB-4590-9CD2-5739BAD4D2CB}"/>
    <cellStyle name="Calcolo 10 2 6" xfId="45968" xr:uid="{9D976192-2363-4C1E-8E8F-5DCA831B3C95}"/>
    <cellStyle name="Calcolo 10 3" xfId="45969" xr:uid="{9D4EAE63-C37F-4581-AA7D-A67D5EA92879}"/>
    <cellStyle name="Calcolo 10 4" xfId="45970" xr:uid="{598D6889-9460-492B-B857-984492680A7A}"/>
    <cellStyle name="Calcolo 10 5" xfId="45971" xr:uid="{2159A7F2-A25F-45B6-8360-8C0A6F60B0FF}"/>
    <cellStyle name="Calcolo 10 6" xfId="45972" xr:uid="{5EE8D0EC-BE26-4BDC-8BE0-269C88E8773A}"/>
    <cellStyle name="Calcolo 10 7" xfId="45973" xr:uid="{2A3F2394-F4CC-4FB7-82AE-B1D32198A11F}"/>
    <cellStyle name="Calcolo 11" xfId="45974" xr:uid="{A140AE37-1D28-4D46-885E-F57CC49ADDA7}"/>
    <cellStyle name="Calcolo 11 2" xfId="45975" xr:uid="{2D3065F4-D4E4-49E6-B256-EE81EB04011B}"/>
    <cellStyle name="Calcolo 11 3" xfId="45976" xr:uid="{C5AD7EFE-A97B-42DB-850C-3FC1C4F3A980}"/>
    <cellStyle name="Calcolo 11 4" xfId="45977" xr:uid="{6DE15917-58B8-46A3-84F6-8363B796F041}"/>
    <cellStyle name="Calcolo 11 5" xfId="45978" xr:uid="{8A1B393F-B066-4C1F-9197-B3A07395C63F}"/>
    <cellStyle name="Calcolo 11 6" xfId="45979" xr:uid="{ED29430E-7BED-4F75-BCA1-1DD7D4B91DCC}"/>
    <cellStyle name="Calcolo 12" xfId="45980" xr:uid="{00CA6581-4239-4B33-8509-276BB7CDE1C7}"/>
    <cellStyle name="Calcolo 13" xfId="45981" xr:uid="{AE819ED3-E88C-463F-BD02-AAFCE232256D}"/>
    <cellStyle name="Calcolo 14" xfId="45982" xr:uid="{CCAF800C-CFCA-4F61-919A-2224DDA80302}"/>
    <cellStyle name="Calcolo 15" xfId="45983" xr:uid="{4C42011B-5582-4FF8-81EB-96371CB32BA0}"/>
    <cellStyle name="Calcolo 16" xfId="45984" xr:uid="{12FA244D-3B34-4D5A-86AF-F05867C5BEFA}"/>
    <cellStyle name="Calcolo 17" xfId="45985" xr:uid="{0AFE5E92-69C6-4865-92F6-DA6CE268CF6E}"/>
    <cellStyle name="Calcolo 18" xfId="45986" xr:uid="{E18EF893-EC37-4977-84B8-A3384694720C}"/>
    <cellStyle name="Calcolo 19" xfId="45987" xr:uid="{306238D3-AF60-4923-B9FF-810D2C827572}"/>
    <cellStyle name="Calcolo 2" xfId="45988" xr:uid="{0F19E67F-5C08-48F3-BCC8-4195C825CC66}"/>
    <cellStyle name="Calcolo 2 10" xfId="45989" xr:uid="{9552F16B-1E9E-494E-8216-FA169877C172}"/>
    <cellStyle name="Calcolo 2 10 2" xfId="45990" xr:uid="{872FCFF2-7739-4617-AD3D-50325C238CDF}"/>
    <cellStyle name="Calcolo 2 10 3" xfId="45991" xr:uid="{A8204D39-0BE3-40AB-80BA-FD68428CE41D}"/>
    <cellStyle name="Calcolo 2 10 4" xfId="45992" xr:uid="{18D8E6D0-40A2-4013-AB47-14C2C299BF40}"/>
    <cellStyle name="Calcolo 2 10 5" xfId="45993" xr:uid="{095CE922-EDB6-4624-8279-2EC9BF82AC22}"/>
    <cellStyle name="Calcolo 2 10 6" xfId="45994" xr:uid="{BD184846-3BD8-417B-A650-18EAA9D12DC0}"/>
    <cellStyle name="Calcolo 2 11" xfId="45995" xr:uid="{4C206667-1539-4AB6-8AE4-AC2DB613C841}"/>
    <cellStyle name="Calcolo 2 12" xfId="45996" xr:uid="{14D87168-5F74-48E7-B179-BFF591CC30B4}"/>
    <cellStyle name="Calcolo 2 13" xfId="45997" xr:uid="{CDF04B7B-36D9-4832-91AF-D0E4C3DEADE2}"/>
    <cellStyle name="Calcolo 2 14" xfId="45998" xr:uid="{ED1CF9CC-345C-44A1-90F7-E3178F250CF9}"/>
    <cellStyle name="Calcolo 2 15" xfId="45999" xr:uid="{7A58DAE0-8130-408B-A467-A92DAD4E610A}"/>
    <cellStyle name="Calcolo 2 16" xfId="46000" xr:uid="{CAFCB17C-7392-43CA-B880-3E92E87AE574}"/>
    <cellStyle name="Calcolo 2 2" xfId="46001" xr:uid="{09E3E335-E6CF-4368-AB8E-6617882B4C17}"/>
    <cellStyle name="Calcolo 2 2 10" xfId="46002" xr:uid="{E6CAED5F-33DA-4E97-B8B8-D87640583F3E}"/>
    <cellStyle name="Calcolo 2 2 11" xfId="46003" xr:uid="{73CDC4F1-8F41-41A6-A0DF-415438B90F09}"/>
    <cellStyle name="Calcolo 2 2 12" xfId="46004" xr:uid="{0CA8563F-6E6A-4A4C-B6D1-798852E77562}"/>
    <cellStyle name="Calcolo 2 2 13" xfId="46005" xr:uid="{D0EC7981-ECF0-4C6C-9325-8121A6D46706}"/>
    <cellStyle name="Calcolo 2 2 2" xfId="46006" xr:uid="{B5979210-458F-4946-8585-F5781E2D209A}"/>
    <cellStyle name="Calcolo 2 2 2 2" xfId="46007" xr:uid="{4910BB1B-406D-41E4-893B-07A6D873A2F7}"/>
    <cellStyle name="Calcolo 2 2 2 2 2" xfId="46008" xr:uid="{236BAC66-2029-41B2-97BA-0DDBF5C8B62E}"/>
    <cellStyle name="Calcolo 2 2 2 2 2 2" xfId="46009" xr:uid="{EFFD4E3E-FF07-4633-8DB4-B87922C81BAA}"/>
    <cellStyle name="Calcolo 2 2 2 2 2 3" xfId="46010" xr:uid="{DE0E8A05-FC1C-453B-9838-9FCE403BB97C}"/>
    <cellStyle name="Calcolo 2 2 2 2 2 4" xfId="46011" xr:uid="{88B36F64-C432-4FE0-A3EB-D98502DE7AF7}"/>
    <cellStyle name="Calcolo 2 2 2 2 2 5" xfId="46012" xr:uid="{C8C34F94-0756-45EC-BE50-41F630964B84}"/>
    <cellStyle name="Calcolo 2 2 2 2 2 6" xfId="46013" xr:uid="{916D72E1-829E-4318-8F15-096B5D6A9834}"/>
    <cellStyle name="Calcolo 2 2 2 2 3" xfId="46014" xr:uid="{F02973DF-4406-49BE-8693-0C91A14E6AFD}"/>
    <cellStyle name="Calcolo 2 2 2 2 4" xfId="46015" xr:uid="{FD6C8FF3-9898-406F-957B-23138E6349B6}"/>
    <cellStyle name="Calcolo 2 2 2 2 5" xfId="46016" xr:uid="{73C12F4D-AF83-4678-B9A4-B86A71576D7B}"/>
    <cellStyle name="Calcolo 2 2 2 2 6" xfId="46017" xr:uid="{9D576824-D353-4A5F-ACD9-15DAB0690C0C}"/>
    <cellStyle name="Calcolo 2 2 2 2 7" xfId="46018" xr:uid="{A3C0A7EB-57B7-4B0E-814B-D187550B5098}"/>
    <cellStyle name="Calcolo 2 2 2 3" xfId="46019" xr:uid="{47EFE89C-0766-4F0A-9309-81BF1B33A9D3}"/>
    <cellStyle name="Calcolo 2 2 2 3 2" xfId="46020" xr:uid="{F5A73091-4858-4439-A450-DA1FA250AA9A}"/>
    <cellStyle name="Calcolo 2 2 2 3 2 2" xfId="46021" xr:uid="{8789D1ED-C60C-4795-965D-A32017EA06CE}"/>
    <cellStyle name="Calcolo 2 2 2 3 2 3" xfId="46022" xr:uid="{714D6EFC-3C35-402F-8EAD-4A7CE9B09969}"/>
    <cellStyle name="Calcolo 2 2 2 3 2 4" xfId="46023" xr:uid="{D266DF38-1E26-498B-BEC8-3498BDD86AA2}"/>
    <cellStyle name="Calcolo 2 2 2 3 2 5" xfId="46024" xr:uid="{C05E6446-BD13-41DD-A541-7B103E26EBEB}"/>
    <cellStyle name="Calcolo 2 2 2 3 2 6" xfId="46025" xr:uid="{17F51C88-75BB-4E95-95D8-44254C8757C8}"/>
    <cellStyle name="Calcolo 2 2 2 3 3" xfId="46026" xr:uid="{FDC3EBD6-1FBF-4C47-ADE0-D55CC49BEFF7}"/>
    <cellStyle name="Calcolo 2 2 2 3 4" xfId="46027" xr:uid="{37F92573-B90A-4207-BA4F-9E326B7EC0C7}"/>
    <cellStyle name="Calcolo 2 2 2 3 5" xfId="46028" xr:uid="{44F93386-93BB-4672-8D79-F30EC2C316A4}"/>
    <cellStyle name="Calcolo 2 2 2 3 6" xfId="46029" xr:uid="{C81666C8-9C5A-474D-9909-805E7DBE0E55}"/>
    <cellStyle name="Calcolo 2 2 2 3 7" xfId="46030" xr:uid="{A260D2C6-07DE-4A58-BDAE-50DEE70E246D}"/>
    <cellStyle name="Calcolo 2 2 2 4" xfId="46031" xr:uid="{FFA619B0-8B82-4026-AC99-B499863EEA83}"/>
    <cellStyle name="Calcolo 2 2 2 4 2" xfId="46032" xr:uid="{34DEA3A8-59B9-4988-9C50-BFAFA3CB6CD2}"/>
    <cellStyle name="Calcolo 2 2 2 4 3" xfId="46033" xr:uid="{A4EAFDE2-517E-474E-B71E-1F62F827EC1D}"/>
    <cellStyle name="Calcolo 2 2 2 4 4" xfId="46034" xr:uid="{7C81FBA9-F455-4386-8092-C48F32CE91EB}"/>
    <cellStyle name="Calcolo 2 2 2 4 5" xfId="46035" xr:uid="{3B2340E4-7A59-44A5-ABC7-0BC9CEAAF52C}"/>
    <cellStyle name="Calcolo 2 2 2 4 6" xfId="46036" xr:uid="{46053413-85A7-4D50-A29D-E9343E7AAFA9}"/>
    <cellStyle name="Calcolo 2 2 2 5" xfId="46037" xr:uid="{01D51E6F-9DB8-4F71-A4D3-923C4FDA0BD8}"/>
    <cellStyle name="Calcolo 2 2 2 6" xfId="46038" xr:uid="{5E28BBF2-A111-4CC2-BE14-C28682ACAC04}"/>
    <cellStyle name="Calcolo 2 2 2 7" xfId="46039" xr:uid="{0274400F-6EB6-4C12-823E-684F98D0BAF1}"/>
    <cellStyle name="Calcolo 2 2 2 8" xfId="46040" xr:uid="{4537B60A-F537-44A7-B6EE-21A33B991B19}"/>
    <cellStyle name="Calcolo 2 2 2 9" xfId="46041" xr:uid="{308AC8E1-8B34-4DF2-90AA-7170BD3A0D1B}"/>
    <cellStyle name="Calcolo 2 2 3" xfId="46042" xr:uid="{A9CC338F-EC45-4CC7-AC75-017170B3DF3B}"/>
    <cellStyle name="Calcolo 2 2 3 2" xfId="46043" xr:uid="{020D4085-64E4-475C-AB28-0582A97397AE}"/>
    <cellStyle name="Calcolo 2 2 3 2 2" xfId="46044" xr:uid="{15F43E03-8437-459A-A859-C80D8B63264B}"/>
    <cellStyle name="Calcolo 2 2 3 2 2 2" xfId="46045" xr:uid="{FF1AB103-CA03-4167-BFF5-1CA29BC200CA}"/>
    <cellStyle name="Calcolo 2 2 3 2 2 3" xfId="46046" xr:uid="{A84ACE86-F4EE-4735-93AB-6FC81ABB8F18}"/>
    <cellStyle name="Calcolo 2 2 3 2 2 4" xfId="46047" xr:uid="{170FF54B-24AD-4FAA-88B9-CF4447F6B9FA}"/>
    <cellStyle name="Calcolo 2 2 3 2 2 5" xfId="46048" xr:uid="{12F91514-84E6-459D-9196-73A33390EA2A}"/>
    <cellStyle name="Calcolo 2 2 3 2 2 6" xfId="46049" xr:uid="{A2A0BFEA-901F-4323-9143-4559EA81E2B0}"/>
    <cellStyle name="Calcolo 2 2 3 2 3" xfId="46050" xr:uid="{10540C13-CBBF-4009-AF5E-303C59D48992}"/>
    <cellStyle name="Calcolo 2 2 3 2 4" xfId="46051" xr:uid="{69FFCC81-5F79-4AA4-BAD0-8E8FD6C1E8B4}"/>
    <cellStyle name="Calcolo 2 2 3 2 5" xfId="46052" xr:uid="{E4176A47-89DD-43C3-BD1A-C696A98B1ABF}"/>
    <cellStyle name="Calcolo 2 2 3 2 6" xfId="46053" xr:uid="{EDC258C6-6E7C-4389-9C88-6DBED579AA1E}"/>
    <cellStyle name="Calcolo 2 2 3 2 7" xfId="46054" xr:uid="{55E4F3C2-D5B1-4D1F-9995-52A9E6E846AE}"/>
    <cellStyle name="Calcolo 2 2 3 3" xfId="46055" xr:uid="{E8787C65-3133-4549-9B3E-6D7BF4D2DC05}"/>
    <cellStyle name="Calcolo 2 2 3 3 2" xfId="46056" xr:uid="{2BC20A39-0761-40CF-8513-9D77AB607C19}"/>
    <cellStyle name="Calcolo 2 2 3 3 2 2" xfId="46057" xr:uid="{D6E72875-12FB-498F-B009-1E1356BEC6BE}"/>
    <cellStyle name="Calcolo 2 2 3 3 2 3" xfId="46058" xr:uid="{D79F1535-CEEC-4071-A7E4-A69FD48FAD7C}"/>
    <cellStyle name="Calcolo 2 2 3 3 2 4" xfId="46059" xr:uid="{657FCE88-1F54-4400-B16B-96FAC7887CE2}"/>
    <cellStyle name="Calcolo 2 2 3 3 2 5" xfId="46060" xr:uid="{C58B10E0-AAF5-4C7B-897C-7709583F5FD3}"/>
    <cellStyle name="Calcolo 2 2 3 3 2 6" xfId="46061" xr:uid="{1388C29F-BCAB-4D94-AA89-ADD5A425E1E4}"/>
    <cellStyle name="Calcolo 2 2 3 3 3" xfId="46062" xr:uid="{5EE23BD0-CFBB-4BEF-9A64-0815F3785269}"/>
    <cellStyle name="Calcolo 2 2 3 3 4" xfId="46063" xr:uid="{8D6EE6CB-214F-4CF5-86D1-DD256C5A21E5}"/>
    <cellStyle name="Calcolo 2 2 3 3 5" xfId="46064" xr:uid="{5B6E3A1F-B724-4647-A47A-799E445D9BEB}"/>
    <cellStyle name="Calcolo 2 2 3 3 6" xfId="46065" xr:uid="{73E7A5F9-E6B5-4655-BB14-3BEA33B48132}"/>
    <cellStyle name="Calcolo 2 2 3 3 7" xfId="46066" xr:uid="{BACB6C9B-1A72-467A-98DC-FD30EE89F56F}"/>
    <cellStyle name="Calcolo 2 2 3 4" xfId="46067" xr:uid="{7E37EE03-2658-4D3B-8110-801743AB1A2D}"/>
    <cellStyle name="Calcolo 2 2 3 4 2" xfId="46068" xr:uid="{4D8B4522-EE2C-48C5-A118-12F2AF4621EF}"/>
    <cellStyle name="Calcolo 2 2 3 4 3" xfId="46069" xr:uid="{5D82FC80-77A7-43AF-A6C4-22192C3AA693}"/>
    <cellStyle name="Calcolo 2 2 3 4 4" xfId="46070" xr:uid="{4A1BD1E3-1EC4-462F-A4C0-C5A4FDA6C852}"/>
    <cellStyle name="Calcolo 2 2 3 4 5" xfId="46071" xr:uid="{B850B9F1-6B0C-40B8-90E8-2B36AD05B908}"/>
    <cellStyle name="Calcolo 2 2 3 4 6" xfId="46072" xr:uid="{E3765CC6-CFA6-4A89-B175-7A6A8905F811}"/>
    <cellStyle name="Calcolo 2 2 3 5" xfId="46073" xr:uid="{69161B66-1BF0-4317-927C-30B22B298EAF}"/>
    <cellStyle name="Calcolo 2 2 3 6" xfId="46074" xr:uid="{F39EA61F-9886-4AC9-B477-59427807167B}"/>
    <cellStyle name="Calcolo 2 2 3 7" xfId="46075" xr:uid="{7457E970-3776-4B33-B9B3-C1FAD56283B8}"/>
    <cellStyle name="Calcolo 2 2 3 8" xfId="46076" xr:uid="{E4F4C65C-A4F2-4D4A-A256-82341FB9363A}"/>
    <cellStyle name="Calcolo 2 2 3 9" xfId="46077" xr:uid="{8E9764CF-73B5-4E19-B5B3-3836AAB20C8E}"/>
    <cellStyle name="Calcolo 2 2 4" xfId="46078" xr:uid="{77AFB13C-3049-4B8F-8979-C795A4CA6668}"/>
    <cellStyle name="Calcolo 2 2 4 2" xfId="46079" xr:uid="{BBC8A233-4C5D-4551-8CCD-723DF652A6EC}"/>
    <cellStyle name="Calcolo 2 2 4 2 2" xfId="46080" xr:uid="{1FE65CC4-3976-4077-B657-18DAD6226E55}"/>
    <cellStyle name="Calcolo 2 2 4 2 2 2" xfId="46081" xr:uid="{0FBBAA1E-BCD8-43ED-86F8-511140323808}"/>
    <cellStyle name="Calcolo 2 2 4 2 2 3" xfId="46082" xr:uid="{62D6C43C-D0F6-4517-B971-194778363232}"/>
    <cellStyle name="Calcolo 2 2 4 2 2 4" xfId="46083" xr:uid="{333A2ED4-1738-468D-A2CB-201917BBF32A}"/>
    <cellStyle name="Calcolo 2 2 4 2 2 5" xfId="46084" xr:uid="{8851B809-83CD-4FF8-94F9-D7BDDE3B1315}"/>
    <cellStyle name="Calcolo 2 2 4 2 2 6" xfId="46085" xr:uid="{A21AE2EA-F637-4D95-9AA2-14BA34B32DF0}"/>
    <cellStyle name="Calcolo 2 2 4 2 3" xfId="46086" xr:uid="{1F0DD1CC-F6E7-4DB1-9FA5-FBFDE21DC832}"/>
    <cellStyle name="Calcolo 2 2 4 2 4" xfId="46087" xr:uid="{D0C84A26-F3D3-479F-8C92-91A6B0E3A57F}"/>
    <cellStyle name="Calcolo 2 2 4 2 5" xfId="46088" xr:uid="{B17C2E40-CCE7-4832-906B-095DBE10F7A8}"/>
    <cellStyle name="Calcolo 2 2 4 2 6" xfId="46089" xr:uid="{B5294D32-FFD8-499F-95B7-71AFDAAEB9B2}"/>
    <cellStyle name="Calcolo 2 2 4 2 7" xfId="46090" xr:uid="{8746DF1A-2197-40E0-B737-8D2A6D9B511F}"/>
    <cellStyle name="Calcolo 2 2 4 3" xfId="46091" xr:uid="{3B9B6AEE-F964-491D-A4CE-B49330091A98}"/>
    <cellStyle name="Calcolo 2 2 4 3 2" xfId="46092" xr:uid="{3A343E81-A263-4A0F-AA4F-9CF10E6B8F61}"/>
    <cellStyle name="Calcolo 2 2 4 3 2 2" xfId="46093" xr:uid="{8664EA6C-C2AF-4B79-8D43-96371ECA08DB}"/>
    <cellStyle name="Calcolo 2 2 4 3 2 3" xfId="46094" xr:uid="{E6D4C54F-3C77-42C9-AE43-AEBF25E6A31A}"/>
    <cellStyle name="Calcolo 2 2 4 3 2 4" xfId="46095" xr:uid="{D4B38E80-4316-46C3-B701-E84D3B721FFB}"/>
    <cellStyle name="Calcolo 2 2 4 3 2 5" xfId="46096" xr:uid="{2FF83CCA-4FDB-4E70-9B9E-772EAE2978B5}"/>
    <cellStyle name="Calcolo 2 2 4 3 2 6" xfId="46097" xr:uid="{8C9A4336-82EF-4C3A-B1E9-E4D269F0ADF5}"/>
    <cellStyle name="Calcolo 2 2 4 3 3" xfId="46098" xr:uid="{030BAEB7-5A7D-4F3B-8296-B969933140AC}"/>
    <cellStyle name="Calcolo 2 2 4 3 4" xfId="46099" xr:uid="{AE942FC4-883F-4DEF-A4BE-8FB06014E7EF}"/>
    <cellStyle name="Calcolo 2 2 4 3 5" xfId="46100" xr:uid="{ECD1D78A-EC4F-4741-8A8E-AFFCAF89AE56}"/>
    <cellStyle name="Calcolo 2 2 4 3 6" xfId="46101" xr:uid="{0F1FA990-4A93-4A83-B764-171BB5F04DC5}"/>
    <cellStyle name="Calcolo 2 2 4 3 7" xfId="46102" xr:uid="{BEE6A757-80C0-4C8B-99CF-338D70F178D0}"/>
    <cellStyle name="Calcolo 2 2 4 4" xfId="46103" xr:uid="{F7DBE930-B96D-49B1-B42E-1A1ABDE9C17B}"/>
    <cellStyle name="Calcolo 2 2 4 4 2" xfId="46104" xr:uid="{8864F9A0-8A3E-4B24-8785-8652E75EA387}"/>
    <cellStyle name="Calcolo 2 2 4 4 3" xfId="46105" xr:uid="{7117E641-79AB-4187-8E98-96854FDA622D}"/>
    <cellStyle name="Calcolo 2 2 4 4 4" xfId="46106" xr:uid="{6CBB40B7-32D3-421F-BB25-B0E26A4C6ED6}"/>
    <cellStyle name="Calcolo 2 2 4 4 5" xfId="46107" xr:uid="{BB32F2CC-31DB-46F1-A13B-62D52275F78B}"/>
    <cellStyle name="Calcolo 2 2 4 4 6" xfId="46108" xr:uid="{FCC00FC0-A6BF-4CC1-8E67-8631DB1E370F}"/>
    <cellStyle name="Calcolo 2 2 4 5" xfId="46109" xr:uid="{7390B14C-EB6A-4BD1-A786-0DF8382DC26D}"/>
    <cellStyle name="Calcolo 2 2 4 6" xfId="46110" xr:uid="{F27ACA9E-AFFE-476A-B601-BCD97EA70CDD}"/>
    <cellStyle name="Calcolo 2 2 4 7" xfId="46111" xr:uid="{29965A2E-620C-4CBE-87D3-1C326C0D4945}"/>
    <cellStyle name="Calcolo 2 2 4 8" xfId="46112" xr:uid="{C538192C-B351-479E-8ADE-3EAB856A6B1D}"/>
    <cellStyle name="Calcolo 2 2 4 9" xfId="46113" xr:uid="{A5321F80-9368-49BA-ACAF-4EB70B102EDA}"/>
    <cellStyle name="Calcolo 2 2 5" xfId="46114" xr:uid="{98AA2412-7340-49E6-8E04-3D82980501B4}"/>
    <cellStyle name="Calcolo 2 2 5 2" xfId="46115" xr:uid="{A8B14083-9410-4F79-BEA5-D94D18E9F64A}"/>
    <cellStyle name="Calcolo 2 2 5 2 2" xfId="46116" xr:uid="{3BF36780-DF3A-492C-B647-E79D8A475D16}"/>
    <cellStyle name="Calcolo 2 2 5 2 3" xfId="46117" xr:uid="{7C16F35C-C9EF-44BE-8E78-C178A6E4F884}"/>
    <cellStyle name="Calcolo 2 2 5 2 4" xfId="46118" xr:uid="{BE359E06-B6D6-400D-A3DB-211CD92894E8}"/>
    <cellStyle name="Calcolo 2 2 5 2 5" xfId="46119" xr:uid="{D6D2788F-F7B0-4324-8175-4DC0E901EBA8}"/>
    <cellStyle name="Calcolo 2 2 5 2 6" xfId="46120" xr:uid="{0A815F82-6F3B-43B1-98A7-E5E7DB58F7A1}"/>
    <cellStyle name="Calcolo 2 2 5 3" xfId="46121" xr:uid="{FCE5B610-7D40-4748-9204-C2F4DACC8302}"/>
    <cellStyle name="Calcolo 2 2 5 4" xfId="46122" xr:uid="{D6610469-2106-4686-AAB6-0E2AB6C48AE7}"/>
    <cellStyle name="Calcolo 2 2 5 5" xfId="46123" xr:uid="{4676B8BD-A0F2-4BAD-8993-39577BC4AA2A}"/>
    <cellStyle name="Calcolo 2 2 5 6" xfId="46124" xr:uid="{018EB7D7-6922-464A-98F1-8B12C85BF329}"/>
    <cellStyle name="Calcolo 2 2 5 7" xfId="46125" xr:uid="{59936380-D068-4FCC-B0BA-50709D964F64}"/>
    <cellStyle name="Calcolo 2 2 6" xfId="46126" xr:uid="{5C3A49D8-BF0C-49A8-8A58-B9CE6D6893B5}"/>
    <cellStyle name="Calcolo 2 2 6 2" xfId="46127" xr:uid="{C746125D-AF5E-4680-B66F-0D25E2C04555}"/>
    <cellStyle name="Calcolo 2 2 6 2 2" xfId="46128" xr:uid="{0D1F02F6-4442-496C-8034-AAF60AC5CD55}"/>
    <cellStyle name="Calcolo 2 2 6 2 3" xfId="46129" xr:uid="{1C19B06A-B8A9-48D4-8B3D-41856286FF6F}"/>
    <cellStyle name="Calcolo 2 2 6 2 4" xfId="46130" xr:uid="{D3D48095-98F1-4A4F-BB22-44805C44B438}"/>
    <cellStyle name="Calcolo 2 2 6 2 5" xfId="46131" xr:uid="{7715CD55-1835-4760-9A38-D9D8140EF514}"/>
    <cellStyle name="Calcolo 2 2 6 2 6" xfId="46132" xr:uid="{9D63FCC3-E4AB-4A98-980E-1CB0E58A096C}"/>
    <cellStyle name="Calcolo 2 2 6 3" xfId="46133" xr:uid="{833DE780-3853-4F82-8597-F4BD3B28E7A6}"/>
    <cellStyle name="Calcolo 2 2 6 4" xfId="46134" xr:uid="{F80EF681-E39E-4B81-B0C1-25EDD5EF7E6C}"/>
    <cellStyle name="Calcolo 2 2 6 5" xfId="46135" xr:uid="{A5516B59-BE1F-4715-88F3-7AB9B8EB130F}"/>
    <cellStyle name="Calcolo 2 2 6 6" xfId="46136" xr:uid="{E9A98A98-E169-4481-8D75-387F937DBBB2}"/>
    <cellStyle name="Calcolo 2 2 6 7" xfId="46137" xr:uid="{817704EE-7309-4378-A33B-2B24EFBAA127}"/>
    <cellStyle name="Calcolo 2 2 7" xfId="46138" xr:uid="{3E46FB46-5C4F-442D-8363-7C11F4CC1A14}"/>
    <cellStyle name="Calcolo 2 2 7 2" xfId="46139" xr:uid="{F45F1B5A-960D-4577-9BBF-A95AF4D65E4E}"/>
    <cellStyle name="Calcolo 2 2 7 3" xfId="46140" xr:uid="{817C2F9D-5B9D-4640-8B06-1E2264B5EA23}"/>
    <cellStyle name="Calcolo 2 2 7 4" xfId="46141" xr:uid="{EA3785F9-6267-42BC-BA57-66987EE2CB91}"/>
    <cellStyle name="Calcolo 2 2 7 5" xfId="46142" xr:uid="{1D4D3FEB-7D4F-43DC-9E8B-0B1FAFED2D1B}"/>
    <cellStyle name="Calcolo 2 2 7 6" xfId="46143" xr:uid="{B798DB41-58E0-4162-AC62-FDB0E5785235}"/>
    <cellStyle name="Calcolo 2 2 8" xfId="46144" xr:uid="{0F7B5DB4-2D9C-4895-B47B-094D202B700F}"/>
    <cellStyle name="Calcolo 2 2 9" xfId="46145" xr:uid="{CA4D2052-086F-4C63-AC17-6A0669B8E6F5}"/>
    <cellStyle name="Calcolo 2 3" xfId="46146" xr:uid="{743E14B7-AC04-481F-889D-C49E6376745E}"/>
    <cellStyle name="Calcolo 2 3 10" xfId="46147" xr:uid="{F46F6034-2689-440A-B35B-68C77803DB17}"/>
    <cellStyle name="Calcolo 2 3 11" xfId="46148" xr:uid="{F431608F-8618-4F11-8C08-639F1AE07095}"/>
    <cellStyle name="Calcolo 2 3 12" xfId="46149" xr:uid="{ED0F4B73-61AD-4BDD-96C6-07C0342E889D}"/>
    <cellStyle name="Calcolo 2 3 13" xfId="46150" xr:uid="{AE05CB69-E70E-44EA-B230-D8DEF034DEF4}"/>
    <cellStyle name="Calcolo 2 3 2" xfId="46151" xr:uid="{DB52BBD7-51E0-42F0-BBA4-C5FEF3F1A559}"/>
    <cellStyle name="Calcolo 2 3 2 2" xfId="46152" xr:uid="{B48536F5-3665-48BE-AAFA-A4BDDA05DB5B}"/>
    <cellStyle name="Calcolo 2 3 2 2 2" xfId="46153" xr:uid="{DE046726-C1FA-45E2-BA5B-57E7B8B07535}"/>
    <cellStyle name="Calcolo 2 3 2 2 2 2" xfId="46154" xr:uid="{72BE1E18-0B70-4C79-A394-7CF085AB001A}"/>
    <cellStyle name="Calcolo 2 3 2 2 2 3" xfId="46155" xr:uid="{E9EDE2CA-BCC4-4DE4-BEF4-2E6F0012C043}"/>
    <cellStyle name="Calcolo 2 3 2 2 2 4" xfId="46156" xr:uid="{E59C5725-93B6-4E54-B4F4-690652ED73D3}"/>
    <cellStyle name="Calcolo 2 3 2 2 2 5" xfId="46157" xr:uid="{643F6A8F-EA51-4602-AAC4-C0BBFDDB9EA5}"/>
    <cellStyle name="Calcolo 2 3 2 2 2 6" xfId="46158" xr:uid="{546D50EA-1E2D-4D53-835D-5F42A5159281}"/>
    <cellStyle name="Calcolo 2 3 2 2 3" xfId="46159" xr:uid="{E1020016-3113-474F-B75C-7933727CE5E7}"/>
    <cellStyle name="Calcolo 2 3 2 2 4" xfId="46160" xr:uid="{23B670AE-5EC6-4F6B-B3AB-985AAB511BB9}"/>
    <cellStyle name="Calcolo 2 3 2 2 5" xfId="46161" xr:uid="{8A36B3A0-AFA6-43D4-8F4C-332E155BD9C3}"/>
    <cellStyle name="Calcolo 2 3 2 2 6" xfId="46162" xr:uid="{78CFA755-552B-49EB-A58A-FD1719146AC6}"/>
    <cellStyle name="Calcolo 2 3 2 2 7" xfId="46163" xr:uid="{9E426CAE-2A1E-4669-9E6E-E11A0E6E8C8D}"/>
    <cellStyle name="Calcolo 2 3 2 3" xfId="46164" xr:uid="{6EB57DFF-37AF-4499-878D-2EFA6298586F}"/>
    <cellStyle name="Calcolo 2 3 2 3 2" xfId="46165" xr:uid="{1993848D-1047-4614-BAD0-F1B953A04D39}"/>
    <cellStyle name="Calcolo 2 3 2 3 2 2" xfId="46166" xr:uid="{479CAB1F-EDE7-448F-903E-7660658AE88A}"/>
    <cellStyle name="Calcolo 2 3 2 3 2 3" xfId="46167" xr:uid="{E62552A5-2FFA-4897-B410-5FCCA396FFF6}"/>
    <cellStyle name="Calcolo 2 3 2 3 2 4" xfId="46168" xr:uid="{4602D336-30F2-4289-A1B8-4591A94CC06C}"/>
    <cellStyle name="Calcolo 2 3 2 3 2 5" xfId="46169" xr:uid="{B6046D4C-1B06-4F8B-93A8-61CA949140B4}"/>
    <cellStyle name="Calcolo 2 3 2 3 2 6" xfId="46170" xr:uid="{AF0D15E7-B142-4D6F-AEF6-6E14B6F3205E}"/>
    <cellStyle name="Calcolo 2 3 2 3 3" xfId="46171" xr:uid="{004100A1-3921-4190-AB4F-DD2BFBAE575D}"/>
    <cellStyle name="Calcolo 2 3 2 3 4" xfId="46172" xr:uid="{2B173133-11F9-4967-A99A-5B819FB8AAF7}"/>
    <cellStyle name="Calcolo 2 3 2 3 5" xfId="46173" xr:uid="{104B6E64-D4E6-4512-8C7C-9296F3782713}"/>
    <cellStyle name="Calcolo 2 3 2 3 6" xfId="46174" xr:uid="{C264FE59-F25D-4A73-BDF2-AB1C6D897855}"/>
    <cellStyle name="Calcolo 2 3 2 3 7" xfId="46175" xr:uid="{C2C925C5-05BF-4BC8-A1A2-DAB1EA177E16}"/>
    <cellStyle name="Calcolo 2 3 2 4" xfId="46176" xr:uid="{5A8AC047-329E-48D3-A2CC-7073999CA863}"/>
    <cellStyle name="Calcolo 2 3 2 4 2" xfId="46177" xr:uid="{0473C0CA-825B-43DD-9749-70C3192D8AB2}"/>
    <cellStyle name="Calcolo 2 3 2 4 3" xfId="46178" xr:uid="{EC641FB9-8A36-49DC-9AD4-8147BBBA07FD}"/>
    <cellStyle name="Calcolo 2 3 2 4 4" xfId="46179" xr:uid="{E04C71EA-196C-4206-8459-0C66AA24FB44}"/>
    <cellStyle name="Calcolo 2 3 2 4 5" xfId="46180" xr:uid="{3C59AB20-EB62-468C-9817-61F46DEA9E9B}"/>
    <cellStyle name="Calcolo 2 3 2 4 6" xfId="46181" xr:uid="{2019D3A4-886A-4384-BBEF-CACE678C8E87}"/>
    <cellStyle name="Calcolo 2 3 2 5" xfId="46182" xr:uid="{6523B85B-2D46-409B-91BA-4A1B3EF7D159}"/>
    <cellStyle name="Calcolo 2 3 2 6" xfId="46183" xr:uid="{44651364-D0F0-434C-9E24-9A5FC67A92AB}"/>
    <cellStyle name="Calcolo 2 3 2 7" xfId="46184" xr:uid="{316B117C-4322-4E9F-959D-95357C9F10E0}"/>
    <cellStyle name="Calcolo 2 3 2 8" xfId="46185" xr:uid="{4F4984BE-DE12-4EA3-92EC-7CF08582FA3A}"/>
    <cellStyle name="Calcolo 2 3 2 9" xfId="46186" xr:uid="{7FCB6C3E-49C8-4F5D-860A-8698ED995E18}"/>
    <cellStyle name="Calcolo 2 3 3" xfId="46187" xr:uid="{5CB8A82F-F17D-4862-8EF3-6F3AA44ECB4A}"/>
    <cellStyle name="Calcolo 2 3 3 2" xfId="46188" xr:uid="{0ED9D72A-1090-4781-94A0-BBE7F0D86FF3}"/>
    <cellStyle name="Calcolo 2 3 3 2 2" xfId="46189" xr:uid="{4B21A899-87AF-41F5-8177-2917E70253FD}"/>
    <cellStyle name="Calcolo 2 3 3 2 2 2" xfId="46190" xr:uid="{41EF6E64-A611-4A66-B689-0BE880AA1693}"/>
    <cellStyle name="Calcolo 2 3 3 2 2 3" xfId="46191" xr:uid="{304DFD5E-A894-40CA-97DF-F20C92E2F30F}"/>
    <cellStyle name="Calcolo 2 3 3 2 2 4" xfId="46192" xr:uid="{01909217-6183-4A3A-9755-0DF17D969193}"/>
    <cellStyle name="Calcolo 2 3 3 2 2 5" xfId="46193" xr:uid="{3F8E1D22-76EA-4FF2-A92F-234E5E0EE3CF}"/>
    <cellStyle name="Calcolo 2 3 3 2 2 6" xfId="46194" xr:uid="{F183D02E-5731-4C09-B3D5-AA494EDE5C9B}"/>
    <cellStyle name="Calcolo 2 3 3 2 3" xfId="46195" xr:uid="{3D6642B3-49E9-47C4-9359-FD2A6CFC6A6F}"/>
    <cellStyle name="Calcolo 2 3 3 2 4" xfId="46196" xr:uid="{8D80E223-4964-4804-AB6D-7B2E9EFD1A3D}"/>
    <cellStyle name="Calcolo 2 3 3 2 5" xfId="46197" xr:uid="{E9974417-F438-4589-812A-6DF5C17D4FA5}"/>
    <cellStyle name="Calcolo 2 3 3 2 6" xfId="46198" xr:uid="{F3D07273-4A6C-483E-9E12-F672D864DC22}"/>
    <cellStyle name="Calcolo 2 3 3 2 7" xfId="46199" xr:uid="{C207165F-4AFC-447C-BBFA-AC921D3AFF80}"/>
    <cellStyle name="Calcolo 2 3 3 3" xfId="46200" xr:uid="{A4F006DA-89C2-49CB-8BB0-C803259B5192}"/>
    <cellStyle name="Calcolo 2 3 3 3 2" xfId="46201" xr:uid="{E54A6D0C-FC69-4120-9358-AEBDF7E7445E}"/>
    <cellStyle name="Calcolo 2 3 3 3 2 2" xfId="46202" xr:uid="{68635856-0CDB-4AD4-88FD-DEE442CA3A03}"/>
    <cellStyle name="Calcolo 2 3 3 3 2 3" xfId="46203" xr:uid="{21075855-C0D3-4623-8757-297D49CCD0B5}"/>
    <cellStyle name="Calcolo 2 3 3 3 2 4" xfId="46204" xr:uid="{A50FB710-8867-4ADF-9EE0-1E51C55D5748}"/>
    <cellStyle name="Calcolo 2 3 3 3 2 5" xfId="46205" xr:uid="{4FFE8E12-8CD0-4791-BA71-8DC5D0619478}"/>
    <cellStyle name="Calcolo 2 3 3 3 2 6" xfId="46206" xr:uid="{1522EB3B-7390-4BB7-B5A4-E2C352B955D5}"/>
    <cellStyle name="Calcolo 2 3 3 3 3" xfId="46207" xr:uid="{520B6A87-1776-4CA7-9A7E-2AF7B6613019}"/>
    <cellStyle name="Calcolo 2 3 3 3 4" xfId="46208" xr:uid="{36877CB4-99FD-4BC2-8A05-AB71297A79F9}"/>
    <cellStyle name="Calcolo 2 3 3 3 5" xfId="46209" xr:uid="{3A51A2D1-6CCD-491B-A0FB-50F93483EC16}"/>
    <cellStyle name="Calcolo 2 3 3 3 6" xfId="46210" xr:uid="{06C317E6-2134-4C19-9E11-A80B100D96AE}"/>
    <cellStyle name="Calcolo 2 3 3 3 7" xfId="46211" xr:uid="{585335C4-D457-4DAB-B565-396D9B141BBD}"/>
    <cellStyle name="Calcolo 2 3 3 4" xfId="46212" xr:uid="{5561E39C-9054-405F-BC53-58D2FE8A3407}"/>
    <cellStyle name="Calcolo 2 3 3 4 2" xfId="46213" xr:uid="{184EF2E1-3121-48AE-861A-80E662DE4B06}"/>
    <cellStyle name="Calcolo 2 3 3 4 3" xfId="46214" xr:uid="{185442EA-E57F-4186-9875-0AF69180CFCE}"/>
    <cellStyle name="Calcolo 2 3 3 4 4" xfId="46215" xr:uid="{19223A12-CB22-4749-B2C3-A5565C0F3DD8}"/>
    <cellStyle name="Calcolo 2 3 3 4 5" xfId="46216" xr:uid="{2B5408AC-0EC8-4729-BAD4-DF5C6F3B805F}"/>
    <cellStyle name="Calcolo 2 3 3 4 6" xfId="46217" xr:uid="{F9542B94-4B5E-470D-A237-F67A99CA20C0}"/>
    <cellStyle name="Calcolo 2 3 3 5" xfId="46218" xr:uid="{B8CECAFD-26F4-40F0-B788-B1C56A7DB058}"/>
    <cellStyle name="Calcolo 2 3 3 6" xfId="46219" xr:uid="{66BA6D97-057F-4265-ADCF-7C275D9B60B1}"/>
    <cellStyle name="Calcolo 2 3 3 7" xfId="46220" xr:uid="{09454218-7F62-4525-8FC3-31D8B631CF8E}"/>
    <cellStyle name="Calcolo 2 3 3 8" xfId="46221" xr:uid="{4E8E471D-4D2F-4C2A-8A31-A364D310FB7E}"/>
    <cellStyle name="Calcolo 2 3 3 9" xfId="46222" xr:uid="{9A79531F-B4D9-4B12-8EC2-9AB82BE0F560}"/>
    <cellStyle name="Calcolo 2 3 4" xfId="46223" xr:uid="{97256841-505A-437B-9E67-CCEF89C52871}"/>
    <cellStyle name="Calcolo 2 3 4 2" xfId="46224" xr:uid="{D572F45D-1391-4D3A-928B-2DF90E472122}"/>
    <cellStyle name="Calcolo 2 3 4 2 2" xfId="46225" xr:uid="{5EC4813B-EF10-4AE5-9A4E-7584417B4C57}"/>
    <cellStyle name="Calcolo 2 3 4 2 2 2" xfId="46226" xr:uid="{E9CCE3D7-A3F5-43A8-A149-FD816AEA38E5}"/>
    <cellStyle name="Calcolo 2 3 4 2 2 3" xfId="46227" xr:uid="{E26663FD-6197-4DEE-8A7C-E513DA0167ED}"/>
    <cellStyle name="Calcolo 2 3 4 2 2 4" xfId="46228" xr:uid="{CD93BB8A-6228-4B45-B580-E2DECBB4B557}"/>
    <cellStyle name="Calcolo 2 3 4 2 2 5" xfId="46229" xr:uid="{ECD0E706-DEEB-4D3D-93D8-E2833A36A9EA}"/>
    <cellStyle name="Calcolo 2 3 4 2 2 6" xfId="46230" xr:uid="{D49BE85F-1F17-42BC-93BB-279F3E213114}"/>
    <cellStyle name="Calcolo 2 3 4 2 3" xfId="46231" xr:uid="{4731AE63-E8EA-42C0-A077-1F6F5604E844}"/>
    <cellStyle name="Calcolo 2 3 4 2 4" xfId="46232" xr:uid="{A105176B-9862-45D2-8C88-5212A2EDA3A6}"/>
    <cellStyle name="Calcolo 2 3 4 2 5" xfId="46233" xr:uid="{F8FA44C8-612D-4D8B-A698-CDD36A7A903B}"/>
    <cellStyle name="Calcolo 2 3 4 2 6" xfId="46234" xr:uid="{94867465-C3A3-4064-9A07-E49F3895E107}"/>
    <cellStyle name="Calcolo 2 3 4 2 7" xfId="46235" xr:uid="{4C9C5023-D715-40F2-9CE9-1660714F19D4}"/>
    <cellStyle name="Calcolo 2 3 4 3" xfId="46236" xr:uid="{10BC0C4A-8551-4921-B7D5-A9770E959951}"/>
    <cellStyle name="Calcolo 2 3 4 3 2" xfId="46237" xr:uid="{BBA7A17A-E6AC-42B3-B06C-9554850A82F3}"/>
    <cellStyle name="Calcolo 2 3 4 3 2 2" xfId="46238" xr:uid="{5AC433D3-8A31-4B62-A302-F80FDC8ACDD6}"/>
    <cellStyle name="Calcolo 2 3 4 3 2 3" xfId="46239" xr:uid="{3E608F0B-8658-4D02-B5B6-40E962FBE410}"/>
    <cellStyle name="Calcolo 2 3 4 3 2 4" xfId="46240" xr:uid="{94822AA6-8F6C-4494-AC77-60351749D861}"/>
    <cellStyle name="Calcolo 2 3 4 3 2 5" xfId="46241" xr:uid="{FB16F268-FE9B-4453-B2D7-F910CCF4249F}"/>
    <cellStyle name="Calcolo 2 3 4 3 2 6" xfId="46242" xr:uid="{61F6A5AA-B3E4-4B32-B24F-B2F7E7B97074}"/>
    <cellStyle name="Calcolo 2 3 4 3 3" xfId="46243" xr:uid="{63E86CA8-5238-4B9C-963E-CBB91645DA47}"/>
    <cellStyle name="Calcolo 2 3 4 3 4" xfId="46244" xr:uid="{234E6209-E121-4D30-A8D3-62ED7A3B8A3E}"/>
    <cellStyle name="Calcolo 2 3 4 3 5" xfId="46245" xr:uid="{F4CA9EF3-BD52-475F-B85E-19103448C415}"/>
    <cellStyle name="Calcolo 2 3 4 3 6" xfId="46246" xr:uid="{17DAEE81-037A-461F-A936-696FA585CA84}"/>
    <cellStyle name="Calcolo 2 3 4 3 7" xfId="46247" xr:uid="{A190DE23-BC39-45F9-8D0E-735721886EC9}"/>
    <cellStyle name="Calcolo 2 3 4 4" xfId="46248" xr:uid="{53F5B3FE-95EE-4A32-AC5C-84C076315FC2}"/>
    <cellStyle name="Calcolo 2 3 4 4 2" xfId="46249" xr:uid="{E26A1B1E-1F59-47A9-8BAE-D94667AA99D6}"/>
    <cellStyle name="Calcolo 2 3 4 4 3" xfId="46250" xr:uid="{1B046F86-FA14-4F06-B8D8-8169DC28C6C7}"/>
    <cellStyle name="Calcolo 2 3 4 4 4" xfId="46251" xr:uid="{E01AE19A-A0CF-48A1-BAF7-101A5407D1E0}"/>
    <cellStyle name="Calcolo 2 3 4 4 5" xfId="46252" xr:uid="{2D3EF5E1-73C6-4B0A-82F6-0404A6937474}"/>
    <cellStyle name="Calcolo 2 3 4 4 6" xfId="46253" xr:uid="{D58E4B60-D032-4DCA-A9FB-7B69DC6B7839}"/>
    <cellStyle name="Calcolo 2 3 4 5" xfId="46254" xr:uid="{42EB9120-1B73-49E2-91C6-1DE0407EEC44}"/>
    <cellStyle name="Calcolo 2 3 4 6" xfId="46255" xr:uid="{77013F49-351E-49BC-81E8-4E7BBCE1B816}"/>
    <cellStyle name="Calcolo 2 3 4 7" xfId="46256" xr:uid="{F61BADF9-895A-4313-B205-1B52B2DB20CD}"/>
    <cellStyle name="Calcolo 2 3 4 8" xfId="46257" xr:uid="{5B74F623-5548-4AE9-B71A-1E14F92340A2}"/>
    <cellStyle name="Calcolo 2 3 4 9" xfId="46258" xr:uid="{23B4056B-FDE4-489B-87A6-215E4C177E3D}"/>
    <cellStyle name="Calcolo 2 3 5" xfId="46259" xr:uid="{CE461FC9-B06D-4D52-9248-F497CC4F594A}"/>
    <cellStyle name="Calcolo 2 3 5 2" xfId="46260" xr:uid="{BCFB9FF0-B496-4EC7-9FA5-DC07FC2B6439}"/>
    <cellStyle name="Calcolo 2 3 5 2 2" xfId="46261" xr:uid="{B24CE373-CDEB-44F7-B49D-A20B8946DEDA}"/>
    <cellStyle name="Calcolo 2 3 5 2 3" xfId="46262" xr:uid="{9B750F97-002D-4894-95EA-DAD53F5E5A78}"/>
    <cellStyle name="Calcolo 2 3 5 2 4" xfId="46263" xr:uid="{FD0F1CC1-CCA8-431C-9460-0564AE4C0369}"/>
    <cellStyle name="Calcolo 2 3 5 2 5" xfId="46264" xr:uid="{33CEF31F-8C14-4BF0-81CB-E667B9EB2772}"/>
    <cellStyle name="Calcolo 2 3 5 2 6" xfId="46265" xr:uid="{96C74797-C17A-4C42-8BF6-5F0FC18737E5}"/>
    <cellStyle name="Calcolo 2 3 5 3" xfId="46266" xr:uid="{3FBED9AD-48BF-43C9-935E-3BF7D63D798D}"/>
    <cellStyle name="Calcolo 2 3 5 4" xfId="46267" xr:uid="{B148A2C9-97EA-4232-9853-6DB5600EF1E3}"/>
    <cellStyle name="Calcolo 2 3 5 5" xfId="46268" xr:uid="{F4E78383-603B-4489-A147-F3B6B98635FA}"/>
    <cellStyle name="Calcolo 2 3 5 6" xfId="46269" xr:uid="{4C7517A0-31EF-4CF4-95AF-9E628B2F5AFD}"/>
    <cellStyle name="Calcolo 2 3 5 7" xfId="46270" xr:uid="{6FDE9D78-147C-4E93-A874-7E012792227A}"/>
    <cellStyle name="Calcolo 2 3 6" xfId="46271" xr:uid="{0E91C1DA-0275-4CFB-B160-966643F6993B}"/>
    <cellStyle name="Calcolo 2 3 6 2" xfId="46272" xr:uid="{504FEED7-50C7-403F-A5A7-FA1A3E445C37}"/>
    <cellStyle name="Calcolo 2 3 6 2 2" xfId="46273" xr:uid="{6162B76F-D2B0-42BA-A6D2-721D8D3F0FE1}"/>
    <cellStyle name="Calcolo 2 3 6 2 3" xfId="46274" xr:uid="{65685744-2539-4CDF-8ED6-89835AA4FF9F}"/>
    <cellStyle name="Calcolo 2 3 6 2 4" xfId="46275" xr:uid="{1A88C540-B805-46FD-BAA0-BF4265F050C8}"/>
    <cellStyle name="Calcolo 2 3 6 2 5" xfId="46276" xr:uid="{32F25E42-5AF7-4D9F-B194-3DF0227F9EA6}"/>
    <cellStyle name="Calcolo 2 3 6 2 6" xfId="46277" xr:uid="{CCB49395-330D-40B4-A4CD-64EBA455E402}"/>
    <cellStyle name="Calcolo 2 3 6 3" xfId="46278" xr:uid="{7931C964-800D-407C-9A60-EA921BDEE841}"/>
    <cellStyle name="Calcolo 2 3 6 4" xfId="46279" xr:uid="{443A1405-2881-4180-A72F-D2FAF88F26B4}"/>
    <cellStyle name="Calcolo 2 3 6 5" xfId="46280" xr:uid="{52AFC8C6-5E86-44C2-9E5D-268E772DDF17}"/>
    <cellStyle name="Calcolo 2 3 6 6" xfId="46281" xr:uid="{11BF85F6-9B3D-4490-9A6E-74A1D84FE6DB}"/>
    <cellStyle name="Calcolo 2 3 6 7" xfId="46282" xr:uid="{838A163C-9DAA-452A-8A5D-3B6828807C9C}"/>
    <cellStyle name="Calcolo 2 3 7" xfId="46283" xr:uid="{5FF98CB6-DF07-4660-87DC-4B4176FDDC80}"/>
    <cellStyle name="Calcolo 2 3 7 2" xfId="46284" xr:uid="{0559FA94-898E-4841-B19D-9BC25EB350A7}"/>
    <cellStyle name="Calcolo 2 3 7 3" xfId="46285" xr:uid="{B863349A-3724-44E8-97B4-66AABD63C647}"/>
    <cellStyle name="Calcolo 2 3 7 4" xfId="46286" xr:uid="{68572023-58B5-4D0F-8100-6753D64B3EA0}"/>
    <cellStyle name="Calcolo 2 3 7 5" xfId="46287" xr:uid="{241B6BE3-E857-41F0-90C1-8815BE00528D}"/>
    <cellStyle name="Calcolo 2 3 7 6" xfId="46288" xr:uid="{7C49102D-E7D3-45CD-925D-5EADEA4557F1}"/>
    <cellStyle name="Calcolo 2 3 8" xfId="46289" xr:uid="{696523E2-7C1E-4413-AAAA-B2C6D07235D6}"/>
    <cellStyle name="Calcolo 2 3 9" xfId="46290" xr:uid="{530AA443-0A2A-423E-ACE4-DBF9E9EF47BA}"/>
    <cellStyle name="Calcolo 2 4" xfId="46291" xr:uid="{7CA346F9-2A9F-4763-961F-4ED9ECFC0AF5}"/>
    <cellStyle name="Calcolo 2 4 2" xfId="46292" xr:uid="{D591866F-2AAE-4FFA-A963-37E2BC6F3C9D}"/>
    <cellStyle name="Calcolo 2 4 2 2" xfId="46293" xr:uid="{84138DD4-FB49-4F3E-A6B7-4B764142D0B6}"/>
    <cellStyle name="Calcolo 2 4 2 2 2" xfId="46294" xr:uid="{1EF9F3CA-4CAC-451C-9253-1A16CCD5B209}"/>
    <cellStyle name="Calcolo 2 4 2 2 3" xfId="46295" xr:uid="{D88621B0-AF6F-4CE9-A91D-166CC1B4F6DB}"/>
    <cellStyle name="Calcolo 2 4 2 2 4" xfId="46296" xr:uid="{A655CA0B-4568-4252-9A00-E5C35FC2FA3C}"/>
    <cellStyle name="Calcolo 2 4 2 2 5" xfId="46297" xr:uid="{B4B7C6C6-8572-4D18-A3BD-BDDDF56ADA16}"/>
    <cellStyle name="Calcolo 2 4 2 2 6" xfId="46298" xr:uid="{8D15E966-75BD-4335-B35B-BF8CF440F8CB}"/>
    <cellStyle name="Calcolo 2 4 2 3" xfId="46299" xr:uid="{191B6718-5669-4E56-AA56-AB9110E8A16B}"/>
    <cellStyle name="Calcolo 2 4 2 4" xfId="46300" xr:uid="{D7932084-4D55-4558-981F-D5D093AB95AB}"/>
    <cellStyle name="Calcolo 2 4 2 5" xfId="46301" xr:uid="{68074D25-D52B-413B-B5A4-8A8C6EA6F49E}"/>
    <cellStyle name="Calcolo 2 4 2 6" xfId="46302" xr:uid="{CF6CE0D2-2C23-4EB5-B274-A568E991BBC9}"/>
    <cellStyle name="Calcolo 2 4 2 7" xfId="46303" xr:uid="{1D634CB9-F1C9-46DF-AB4E-B342CB61100E}"/>
    <cellStyle name="Calcolo 2 4 3" xfId="46304" xr:uid="{DF6F0E2B-AD8F-4627-BC89-CCF62E10C25E}"/>
    <cellStyle name="Calcolo 2 4 3 2" xfId="46305" xr:uid="{1CA4EF22-9443-42AE-BDCE-CF903AC0F52D}"/>
    <cellStyle name="Calcolo 2 4 3 2 2" xfId="46306" xr:uid="{FCCAABCE-14FA-49A4-AC9A-04B8FA435813}"/>
    <cellStyle name="Calcolo 2 4 3 2 3" xfId="46307" xr:uid="{75DDD0A6-75A6-4FE6-9945-3C6723937431}"/>
    <cellStyle name="Calcolo 2 4 3 2 4" xfId="46308" xr:uid="{B7119333-C8CB-4C92-A782-C7F496DBD774}"/>
    <cellStyle name="Calcolo 2 4 3 2 5" xfId="46309" xr:uid="{93F668D4-EF73-48F9-9E6B-4A3CE943D8CA}"/>
    <cellStyle name="Calcolo 2 4 3 2 6" xfId="46310" xr:uid="{CD3B6FD6-D441-4310-82E8-E997982B5663}"/>
    <cellStyle name="Calcolo 2 4 3 3" xfId="46311" xr:uid="{1B0334E8-4AC9-4FE5-90C0-D56C93B4589C}"/>
    <cellStyle name="Calcolo 2 4 3 4" xfId="46312" xr:uid="{CFBB162A-0E07-4185-BDDB-05C3AD543DA1}"/>
    <cellStyle name="Calcolo 2 4 3 5" xfId="46313" xr:uid="{C14DD03E-B48C-4D7C-A48C-B243AE4E5101}"/>
    <cellStyle name="Calcolo 2 4 3 6" xfId="46314" xr:uid="{4151AA7A-F92C-4249-9F84-1B2964394E76}"/>
    <cellStyle name="Calcolo 2 4 3 7" xfId="46315" xr:uid="{B51D4088-77D3-4288-B668-FD420E395176}"/>
    <cellStyle name="Calcolo 2 4 4" xfId="46316" xr:uid="{6C919599-E31F-4026-A790-91FFB1257288}"/>
    <cellStyle name="Calcolo 2 4 4 2" xfId="46317" xr:uid="{19D9C9AA-05F1-4A1F-A4A2-1BDA5FC3B39B}"/>
    <cellStyle name="Calcolo 2 4 4 3" xfId="46318" xr:uid="{3405B889-9B37-4BE3-9917-2FC6AD342CF6}"/>
    <cellStyle name="Calcolo 2 4 4 4" xfId="46319" xr:uid="{CF11E25E-3F7D-4D13-B642-EDCD7D3386E7}"/>
    <cellStyle name="Calcolo 2 4 4 5" xfId="46320" xr:uid="{75BD7AE1-C98B-40D9-A2CE-D5A3716EFA1F}"/>
    <cellStyle name="Calcolo 2 4 4 6" xfId="46321" xr:uid="{2FDB4749-A745-4D18-AF80-A5167718310A}"/>
    <cellStyle name="Calcolo 2 4 5" xfId="46322" xr:uid="{D48FA44F-2779-4FB0-B3DA-5393FA2A4129}"/>
    <cellStyle name="Calcolo 2 4 6" xfId="46323" xr:uid="{20672818-7F2E-4DC2-9B22-5F1E65587468}"/>
    <cellStyle name="Calcolo 2 4 7" xfId="46324" xr:uid="{B10377F7-9259-445C-A6DE-CF890575E006}"/>
    <cellStyle name="Calcolo 2 4 8" xfId="46325" xr:uid="{39B9366D-87F2-44BE-8656-CF04D41E8D8D}"/>
    <cellStyle name="Calcolo 2 4 9" xfId="46326" xr:uid="{6E8135BE-D2C7-4D6C-B4E9-297FCD0AE329}"/>
    <cellStyle name="Calcolo 2 5" xfId="46327" xr:uid="{D635A52D-4939-49AB-96D2-C8E5E68BCAE3}"/>
    <cellStyle name="Calcolo 2 5 2" xfId="46328" xr:uid="{F753913C-2976-4099-81BE-F06C7613C7D4}"/>
    <cellStyle name="Calcolo 2 5 2 2" xfId="46329" xr:uid="{47229469-97A3-4352-944F-897F589D0019}"/>
    <cellStyle name="Calcolo 2 5 2 2 2" xfId="46330" xr:uid="{FDFCA8DE-EFC0-4E29-A86A-A6A09D5F8D01}"/>
    <cellStyle name="Calcolo 2 5 2 2 3" xfId="46331" xr:uid="{CDC0C413-E829-4C26-8749-3BAC608D5935}"/>
    <cellStyle name="Calcolo 2 5 2 2 4" xfId="46332" xr:uid="{E7D78904-F32F-4C16-8E6A-9EC502EA9603}"/>
    <cellStyle name="Calcolo 2 5 2 2 5" xfId="46333" xr:uid="{823B7B2C-CD05-4476-974C-89B888D7569C}"/>
    <cellStyle name="Calcolo 2 5 2 2 6" xfId="46334" xr:uid="{1F7C15BE-214F-4D45-9165-8166C939250C}"/>
    <cellStyle name="Calcolo 2 5 2 3" xfId="46335" xr:uid="{402ECDEF-76E9-47D5-B7AE-6097709C1C39}"/>
    <cellStyle name="Calcolo 2 5 2 4" xfId="46336" xr:uid="{BE54208F-48A5-401C-9EA6-3D8F7C5C5491}"/>
    <cellStyle name="Calcolo 2 5 2 5" xfId="46337" xr:uid="{3BC0EDAE-3485-4C58-B750-0C61A4FB5980}"/>
    <cellStyle name="Calcolo 2 5 2 6" xfId="46338" xr:uid="{B3D8A320-E9AB-4681-A1EE-A7E9100A1929}"/>
    <cellStyle name="Calcolo 2 5 2 7" xfId="46339" xr:uid="{2A04C6A5-9D49-4F0E-8072-0281028CA038}"/>
    <cellStyle name="Calcolo 2 5 3" xfId="46340" xr:uid="{8847F6E9-FA49-4B16-BB7F-72271D1957B0}"/>
    <cellStyle name="Calcolo 2 5 3 2" xfId="46341" xr:uid="{2B3CCC1D-0C8D-4F62-8D3A-FA4BA41EDA58}"/>
    <cellStyle name="Calcolo 2 5 3 2 2" xfId="46342" xr:uid="{2BCD43BB-CC49-434E-AA0A-41004560E746}"/>
    <cellStyle name="Calcolo 2 5 3 2 3" xfId="46343" xr:uid="{B58404E2-793F-4C25-8A9B-1FF1E4CF59A5}"/>
    <cellStyle name="Calcolo 2 5 3 2 4" xfId="46344" xr:uid="{E6C0956E-D8DF-4DE8-8069-DBF01B73473A}"/>
    <cellStyle name="Calcolo 2 5 3 2 5" xfId="46345" xr:uid="{35405424-8892-4A6D-A487-8A7D1F453EC9}"/>
    <cellStyle name="Calcolo 2 5 3 2 6" xfId="46346" xr:uid="{4AC388B4-D7A6-420E-B326-096F074DAC4F}"/>
    <cellStyle name="Calcolo 2 5 3 3" xfId="46347" xr:uid="{E9E722DD-16E6-42D0-BCF6-38568D346372}"/>
    <cellStyle name="Calcolo 2 5 3 4" xfId="46348" xr:uid="{0ED7214D-9F74-4EFD-AAFE-240FCADD8833}"/>
    <cellStyle name="Calcolo 2 5 3 5" xfId="46349" xr:uid="{9D2AFFC5-EED3-45CB-B2CA-299D6BEC60B2}"/>
    <cellStyle name="Calcolo 2 5 3 6" xfId="46350" xr:uid="{2FEA4DFF-43F7-4CBA-A5BB-21885DADFA70}"/>
    <cellStyle name="Calcolo 2 5 3 7" xfId="46351" xr:uid="{7C76F7E9-D677-42E9-9DA1-FBF85F9F459E}"/>
    <cellStyle name="Calcolo 2 5 4" xfId="46352" xr:uid="{983D81F7-CD1D-4491-8D7C-304C849BEE2C}"/>
    <cellStyle name="Calcolo 2 5 4 2" xfId="46353" xr:uid="{720A4E4C-F166-45FB-9E43-B932F17D112D}"/>
    <cellStyle name="Calcolo 2 5 4 3" xfId="46354" xr:uid="{C6D87238-19DF-4EAE-A0F1-BC2B1F7BF4D1}"/>
    <cellStyle name="Calcolo 2 5 4 4" xfId="46355" xr:uid="{2E2B8EDF-9250-48E2-B2F0-4A09F7BF6590}"/>
    <cellStyle name="Calcolo 2 5 4 5" xfId="46356" xr:uid="{1FA54F93-EF6E-41E9-80EF-385C22437563}"/>
    <cellStyle name="Calcolo 2 5 4 6" xfId="46357" xr:uid="{CBA367C1-D440-4B82-81CB-055572FE078C}"/>
    <cellStyle name="Calcolo 2 5 5" xfId="46358" xr:uid="{D5779FD0-C52C-4F45-9E72-D9B50BC1438A}"/>
    <cellStyle name="Calcolo 2 5 6" xfId="46359" xr:uid="{6B5BA84C-DFF0-4AAE-90BB-023E271BDAF0}"/>
    <cellStyle name="Calcolo 2 5 7" xfId="46360" xr:uid="{3459DDFB-F524-49B1-95B4-FC3BAB55110D}"/>
    <cellStyle name="Calcolo 2 5 8" xfId="46361" xr:uid="{69ACC76B-5947-4755-AB5E-B74BBA93044D}"/>
    <cellStyle name="Calcolo 2 5 9" xfId="46362" xr:uid="{60677CE7-5EDA-42DA-881B-EE83160DB80B}"/>
    <cellStyle name="Calcolo 2 6" xfId="46363" xr:uid="{3C77DB77-2170-4D21-8B9F-193BCE30412F}"/>
    <cellStyle name="Calcolo 2 6 2" xfId="46364" xr:uid="{48FFC2FA-69B4-4E0C-93B9-8D81DFDCA379}"/>
    <cellStyle name="Calcolo 2 6 2 2" xfId="46365" xr:uid="{0BE6E4A2-AAB5-40C1-8480-840F1FDFCC3F}"/>
    <cellStyle name="Calcolo 2 6 2 2 2" xfId="46366" xr:uid="{6B876834-E0CE-4E85-A606-236AF68BDBEE}"/>
    <cellStyle name="Calcolo 2 6 2 2 3" xfId="46367" xr:uid="{A9FA22FF-015F-49E6-AB1D-10C20E19E31F}"/>
    <cellStyle name="Calcolo 2 6 2 2 4" xfId="46368" xr:uid="{6D22DA3E-73A7-403B-83A4-090F004D3A6F}"/>
    <cellStyle name="Calcolo 2 6 2 2 5" xfId="46369" xr:uid="{12FCCCBF-9188-427A-871B-2C4678B17F94}"/>
    <cellStyle name="Calcolo 2 6 2 2 6" xfId="46370" xr:uid="{BB70E125-E841-4258-ADCD-DCFB0E3016EA}"/>
    <cellStyle name="Calcolo 2 6 2 3" xfId="46371" xr:uid="{AFE2F939-BD32-4538-B9A3-0E5249DAB7A6}"/>
    <cellStyle name="Calcolo 2 6 2 4" xfId="46372" xr:uid="{EE501F4C-5AD2-4FF8-A2DE-40804BFBE868}"/>
    <cellStyle name="Calcolo 2 6 2 5" xfId="46373" xr:uid="{D51006C6-12A3-4907-A06E-427FF6FD68E3}"/>
    <cellStyle name="Calcolo 2 6 2 6" xfId="46374" xr:uid="{D4C1E7BD-8D21-4D74-A51B-4109D6FBEB25}"/>
    <cellStyle name="Calcolo 2 6 2 7" xfId="46375" xr:uid="{23B294A2-13D6-4D9C-B3E5-FB99B9234276}"/>
    <cellStyle name="Calcolo 2 6 3" xfId="46376" xr:uid="{3CFD6AB2-C6DF-4722-AF64-0623CAE5FB0D}"/>
    <cellStyle name="Calcolo 2 6 3 2" xfId="46377" xr:uid="{1D62C548-17EB-4274-AE0E-431176D59F71}"/>
    <cellStyle name="Calcolo 2 6 3 2 2" xfId="46378" xr:uid="{EAEE3D51-056A-44EC-A5AB-92171843134E}"/>
    <cellStyle name="Calcolo 2 6 3 2 3" xfId="46379" xr:uid="{6740C6EF-CC62-4352-8E31-1EB32D503147}"/>
    <cellStyle name="Calcolo 2 6 3 2 4" xfId="46380" xr:uid="{FB1CCB8C-E51D-4485-A4F9-7C071B12852B}"/>
    <cellStyle name="Calcolo 2 6 3 2 5" xfId="46381" xr:uid="{223AA7D6-902F-4723-9133-6D6887F0ECAF}"/>
    <cellStyle name="Calcolo 2 6 3 2 6" xfId="46382" xr:uid="{8779EE55-3548-4A89-920D-56207210E594}"/>
    <cellStyle name="Calcolo 2 6 3 3" xfId="46383" xr:uid="{D80D7DD2-C083-4E2C-B214-2E5BEDB1169E}"/>
    <cellStyle name="Calcolo 2 6 3 4" xfId="46384" xr:uid="{870E05FF-BBBC-493E-A18F-B8A1728800A9}"/>
    <cellStyle name="Calcolo 2 6 3 5" xfId="46385" xr:uid="{0B1CF9FF-5443-43A8-AE47-D85EA16AEC82}"/>
    <cellStyle name="Calcolo 2 6 3 6" xfId="46386" xr:uid="{A6CFD7FC-6448-4076-8815-26305242F431}"/>
    <cellStyle name="Calcolo 2 6 3 7" xfId="46387" xr:uid="{8FE863E5-FD9B-495C-A48C-B72A1ECF4249}"/>
    <cellStyle name="Calcolo 2 6 4" xfId="46388" xr:uid="{EEB28C6A-1ED6-4A8D-8CC1-A8E2B7918FAD}"/>
    <cellStyle name="Calcolo 2 6 4 2" xfId="46389" xr:uid="{D3E92D76-A441-4284-8706-39E8EB632B8D}"/>
    <cellStyle name="Calcolo 2 6 4 3" xfId="46390" xr:uid="{76C81BF1-82E4-44F6-9F82-EF7E83636838}"/>
    <cellStyle name="Calcolo 2 6 4 4" xfId="46391" xr:uid="{F01C826D-D56F-443F-B052-AC622C86BEEB}"/>
    <cellStyle name="Calcolo 2 6 4 5" xfId="46392" xr:uid="{C35DA0AE-F90F-401B-997C-3317100AC1A3}"/>
    <cellStyle name="Calcolo 2 6 4 6" xfId="46393" xr:uid="{42240AB8-FE4F-4E1B-8FBD-416F47C3A40F}"/>
    <cellStyle name="Calcolo 2 6 5" xfId="46394" xr:uid="{1E068C10-98CB-44B6-AEBE-22102D9A0DD3}"/>
    <cellStyle name="Calcolo 2 6 6" xfId="46395" xr:uid="{D202B79F-816A-4C9E-9241-3CC84BE35B8B}"/>
    <cellStyle name="Calcolo 2 6 7" xfId="46396" xr:uid="{B6C1BF02-46A9-4D77-82F1-AE6A4C134D24}"/>
    <cellStyle name="Calcolo 2 6 8" xfId="46397" xr:uid="{28506314-07CC-4C4D-BC41-D75D69BC0CA2}"/>
    <cellStyle name="Calcolo 2 6 9" xfId="46398" xr:uid="{C42AD483-F379-4B84-8A42-1628B96C8AD3}"/>
    <cellStyle name="Calcolo 2 7" xfId="46399" xr:uid="{4436F84E-A3A9-422B-AD1E-876ECC0BA5E6}"/>
    <cellStyle name="Calcolo 2 7 2" xfId="46400" xr:uid="{2F45ECCC-98C5-40A5-9E1D-CF4D99D889BB}"/>
    <cellStyle name="Calcolo 2 7 2 2" xfId="46401" xr:uid="{63072E4E-19BE-432F-BE90-95C9933F3B00}"/>
    <cellStyle name="Calcolo 2 7 2 3" xfId="46402" xr:uid="{167DFB9D-F130-49E1-9DC7-F2C445B2D660}"/>
    <cellStyle name="Calcolo 2 7 2 4" xfId="46403" xr:uid="{D1461120-8656-4BA7-AF1A-095E98C332BF}"/>
    <cellStyle name="Calcolo 2 7 2 5" xfId="46404" xr:uid="{9A69E92C-C839-404D-A20E-15D7EB0A0D96}"/>
    <cellStyle name="Calcolo 2 7 2 6" xfId="46405" xr:uid="{38994D3F-FB7F-47D1-88A9-EEA4DF9A21F9}"/>
    <cellStyle name="Calcolo 2 7 3" xfId="46406" xr:uid="{1AAAD78D-1933-4FCC-BEFE-0C39ED22CB7F}"/>
    <cellStyle name="Calcolo 2 7 4" xfId="46407" xr:uid="{BB468CBD-82B9-4CBC-A2BA-4E519E212AB0}"/>
    <cellStyle name="Calcolo 2 7 5" xfId="46408" xr:uid="{A1F751EB-D171-4757-9C31-F3DF8DE68898}"/>
    <cellStyle name="Calcolo 2 7 6" xfId="46409" xr:uid="{C9F3FED3-9D66-43E0-9E0B-0A8575D04998}"/>
    <cellStyle name="Calcolo 2 7 7" xfId="46410" xr:uid="{FD1825A6-8CDE-4839-91CE-95AB199A9497}"/>
    <cellStyle name="Calcolo 2 8" xfId="46411" xr:uid="{708EFBBC-857F-4918-87D9-57386DDC65BE}"/>
    <cellStyle name="Calcolo 2 8 2" xfId="46412" xr:uid="{02262A5F-B340-4708-8E1E-4C7A6F795A3B}"/>
    <cellStyle name="Calcolo 2 8 2 2" xfId="46413" xr:uid="{F1528465-DBF6-43E6-B31A-12FB01A72578}"/>
    <cellStyle name="Calcolo 2 8 2 3" xfId="46414" xr:uid="{C347CADB-59D3-475E-89DC-217C8B66B392}"/>
    <cellStyle name="Calcolo 2 8 2 4" xfId="46415" xr:uid="{5C11BB83-66C0-4B6C-8C2F-23FDF42C5290}"/>
    <cellStyle name="Calcolo 2 8 2 5" xfId="46416" xr:uid="{77A53D8F-9A02-450E-8FB5-E27DB7986733}"/>
    <cellStyle name="Calcolo 2 8 2 6" xfId="46417" xr:uid="{CA19A53A-0EE5-4D32-A7F7-95104C78116C}"/>
    <cellStyle name="Calcolo 2 8 3" xfId="46418" xr:uid="{FF790F56-823E-4D23-8917-E9F67581CDC0}"/>
    <cellStyle name="Calcolo 2 8 4" xfId="46419" xr:uid="{AB94E616-EA78-4185-8F31-E2D5B1199EF8}"/>
    <cellStyle name="Calcolo 2 8 5" xfId="46420" xr:uid="{E9785379-25E2-4FEF-B5F8-E5ADEA228FE7}"/>
    <cellStyle name="Calcolo 2 8 6" xfId="46421" xr:uid="{4B183C4A-AD8D-4D68-BF8C-F2FC4A62B6DE}"/>
    <cellStyle name="Calcolo 2 8 7" xfId="46422" xr:uid="{CE3DB1A1-2E72-4B8B-BD18-C17896ECD778}"/>
    <cellStyle name="Calcolo 2 9" xfId="46423" xr:uid="{25868F7C-1BDE-442F-9A22-D5A8BD3CDDEA}"/>
    <cellStyle name="Calcolo 2 9 2" xfId="46424" xr:uid="{493ADCD3-F070-453F-9EF8-02CD460CFEF7}"/>
    <cellStyle name="Calcolo 2 9 2 2" xfId="46425" xr:uid="{47DD2CAE-8B9C-4C47-8813-B9648E2AD866}"/>
    <cellStyle name="Calcolo 2 9 2 3" xfId="46426" xr:uid="{03F09DB2-6989-420B-B7F6-FC2418BF6447}"/>
    <cellStyle name="Calcolo 2 9 2 4" xfId="46427" xr:uid="{5F11CD11-2FF7-45D0-8756-B0B2E66F1409}"/>
    <cellStyle name="Calcolo 2 9 2 5" xfId="46428" xr:uid="{7E5E4B25-EEA6-4E83-98A8-F771D284C0B0}"/>
    <cellStyle name="Calcolo 2 9 2 6" xfId="46429" xr:uid="{B90A5BC8-5018-468C-8063-205CC9C0087B}"/>
    <cellStyle name="Calcolo 2 9 3" xfId="46430" xr:uid="{00D91650-E80B-42E6-A069-76909923FECA}"/>
    <cellStyle name="Calcolo 2 9 4" xfId="46431" xr:uid="{6A140F9F-274A-43B1-B9F4-8DF2E2792162}"/>
    <cellStyle name="Calcolo 2 9 5" xfId="46432" xr:uid="{F832D915-A012-479B-BF46-71E54A440B97}"/>
    <cellStyle name="Calcolo 2 9 6" xfId="46433" xr:uid="{62AC7A0D-4E26-48AE-8D6A-05875A82FB0C}"/>
    <cellStyle name="Calcolo 2 9 7" xfId="46434" xr:uid="{31916387-1900-4765-BDF0-C9A8DA25FD40}"/>
    <cellStyle name="Calcolo 20" xfId="46435" xr:uid="{3C861890-B76B-4E70-8A0D-B736FF37FD68}"/>
    <cellStyle name="Calcolo 21" xfId="46436" xr:uid="{9021B0E2-ED31-4E56-ABBF-355B332B6C6E}"/>
    <cellStyle name="Calcolo 22" xfId="46437" xr:uid="{D4EB3C42-4ED9-4F42-9F73-D584C06A20ED}"/>
    <cellStyle name="Calcolo 23" xfId="46438" xr:uid="{22B7EEDF-7EB3-463E-9264-FD7DA2D0F32F}"/>
    <cellStyle name="Calcolo 3" xfId="46439" xr:uid="{D418086B-E163-4057-A02E-4864746680CE}"/>
    <cellStyle name="Calcolo 3 10" xfId="46440" xr:uid="{DF0C4C96-C9D8-4504-869E-ACE9D18DDAF5}"/>
    <cellStyle name="Calcolo 3 11" xfId="46441" xr:uid="{9F84DEAD-3702-45BC-9740-AD257F031689}"/>
    <cellStyle name="Calcolo 3 12" xfId="46442" xr:uid="{5C488CC8-2D8E-4B54-B16F-93600994DC8B}"/>
    <cellStyle name="Calcolo 3 13" xfId="46443" xr:uid="{D7C362BA-6E29-4190-B73D-267384EC0543}"/>
    <cellStyle name="Calcolo 3 2" xfId="46444" xr:uid="{CF776DF7-0C8A-484C-85D1-B48120B09277}"/>
    <cellStyle name="Calcolo 3 2 2" xfId="46445" xr:uid="{50351D2F-DBC8-443C-8C97-ACF72724812C}"/>
    <cellStyle name="Calcolo 3 2 2 2" xfId="46446" xr:uid="{701B1D3D-A6DC-4EB9-A354-2C7E35E4E7B8}"/>
    <cellStyle name="Calcolo 3 2 2 2 2" xfId="46447" xr:uid="{232A95C4-DCBA-4A53-862B-75D9F5E05B1E}"/>
    <cellStyle name="Calcolo 3 2 2 2 3" xfId="46448" xr:uid="{9D83F6B2-52E3-49D9-98CA-366CC36C5102}"/>
    <cellStyle name="Calcolo 3 2 2 2 4" xfId="46449" xr:uid="{D5939BBE-AD61-4BD7-9207-F2CBCEFD2388}"/>
    <cellStyle name="Calcolo 3 2 2 2 5" xfId="46450" xr:uid="{093C1EB6-4EB3-44D0-90F3-439A20F37066}"/>
    <cellStyle name="Calcolo 3 2 2 2 6" xfId="46451" xr:uid="{7BB820F3-2ED7-4669-9356-AD2886439AFC}"/>
    <cellStyle name="Calcolo 3 2 2 3" xfId="46452" xr:uid="{B04D5723-39E3-47A5-B429-D3020922D4AF}"/>
    <cellStyle name="Calcolo 3 2 2 4" xfId="46453" xr:uid="{D0ABA6B5-C84C-4FC3-B18D-84C03AEA4211}"/>
    <cellStyle name="Calcolo 3 2 2 5" xfId="46454" xr:uid="{C12EB5AF-3B19-469C-BE82-6EFEAF165D7A}"/>
    <cellStyle name="Calcolo 3 2 2 6" xfId="46455" xr:uid="{9E5F8BC8-EEEB-44BE-AB5E-75F64AE00EA3}"/>
    <cellStyle name="Calcolo 3 2 2 7" xfId="46456" xr:uid="{D2B27380-FBD0-46EF-B426-EEB296646B3B}"/>
    <cellStyle name="Calcolo 3 2 3" xfId="46457" xr:uid="{7B7D91FA-CABB-439E-90B5-D0F5FD27F52A}"/>
    <cellStyle name="Calcolo 3 2 3 2" xfId="46458" xr:uid="{E47501F3-C399-4DBB-9C93-5DE8CD79008F}"/>
    <cellStyle name="Calcolo 3 2 3 2 2" xfId="46459" xr:uid="{D35BA315-681E-44A0-9A61-869DD7FF8DA6}"/>
    <cellStyle name="Calcolo 3 2 3 2 3" xfId="46460" xr:uid="{F6F7D6AD-D705-42A5-9E7B-ADB31C998F44}"/>
    <cellStyle name="Calcolo 3 2 3 2 4" xfId="46461" xr:uid="{7D289B4F-71A2-4808-9707-673630602413}"/>
    <cellStyle name="Calcolo 3 2 3 2 5" xfId="46462" xr:uid="{B179A222-440E-4089-82E3-B8556CB82726}"/>
    <cellStyle name="Calcolo 3 2 3 2 6" xfId="46463" xr:uid="{DF34114C-FC47-4BB6-9399-33E5A9BFCB16}"/>
    <cellStyle name="Calcolo 3 2 3 3" xfId="46464" xr:uid="{6962FCD9-7E0A-43AC-A9D3-C0543D05340E}"/>
    <cellStyle name="Calcolo 3 2 3 4" xfId="46465" xr:uid="{3624F624-B2CA-4D5C-BFCC-892AEBBFB795}"/>
    <cellStyle name="Calcolo 3 2 3 5" xfId="46466" xr:uid="{831AC761-F5B5-4847-BBCF-6C7CD78C326D}"/>
    <cellStyle name="Calcolo 3 2 3 6" xfId="46467" xr:uid="{F133A158-12B5-4A6B-B2F8-B6571F1941EF}"/>
    <cellStyle name="Calcolo 3 2 3 7" xfId="46468" xr:uid="{7F734051-EE4B-4433-A7E7-2DB4A856974B}"/>
    <cellStyle name="Calcolo 3 2 4" xfId="46469" xr:uid="{ECBF03C0-347C-4C73-836A-E56CE38F02AA}"/>
    <cellStyle name="Calcolo 3 2 4 2" xfId="46470" xr:uid="{B6D258B8-732C-4976-AB90-7B2C3205666E}"/>
    <cellStyle name="Calcolo 3 2 4 3" xfId="46471" xr:uid="{513D83E0-7E06-44CD-B596-2F7CDA2F15C3}"/>
    <cellStyle name="Calcolo 3 2 4 4" xfId="46472" xr:uid="{603D09D6-B50C-4E77-B299-61C6629BE7EF}"/>
    <cellStyle name="Calcolo 3 2 4 5" xfId="46473" xr:uid="{906A1D3F-4B6E-498D-91FB-AE2FCF630045}"/>
    <cellStyle name="Calcolo 3 2 4 6" xfId="46474" xr:uid="{96B6A926-2A9A-485A-90C1-6E640B96C3F8}"/>
    <cellStyle name="Calcolo 3 2 5" xfId="46475" xr:uid="{1ECEB690-05F7-4058-A656-5322A821771B}"/>
    <cellStyle name="Calcolo 3 2 6" xfId="46476" xr:uid="{F72BE4C4-B39D-4CDE-9B3D-FDD5A84DACCD}"/>
    <cellStyle name="Calcolo 3 2 7" xfId="46477" xr:uid="{0EFDC2FA-06CF-412B-9AC8-E96DADB9CD7C}"/>
    <cellStyle name="Calcolo 3 2 8" xfId="46478" xr:uid="{9F3DB910-B184-47FA-B8F3-82F39B10D7F2}"/>
    <cellStyle name="Calcolo 3 2 9" xfId="46479" xr:uid="{861928A9-570F-4598-85DA-F96496172358}"/>
    <cellStyle name="Calcolo 3 3" xfId="46480" xr:uid="{F458043A-6A88-453A-9B66-DDB1FEE610F2}"/>
    <cellStyle name="Calcolo 3 3 2" xfId="46481" xr:uid="{8D82C681-57D3-4FEC-965C-358D9CCD0B99}"/>
    <cellStyle name="Calcolo 3 3 2 2" xfId="46482" xr:uid="{68AC4DEA-4C3F-42C7-880E-BBD4206D6FD9}"/>
    <cellStyle name="Calcolo 3 3 2 2 2" xfId="46483" xr:uid="{CF1EA9BA-85F9-44B4-B81F-A7E1CC73E4F6}"/>
    <cellStyle name="Calcolo 3 3 2 2 3" xfId="46484" xr:uid="{05C875C9-C59C-41D4-80DA-57E784F79A67}"/>
    <cellStyle name="Calcolo 3 3 2 2 4" xfId="46485" xr:uid="{2422A28C-0C2B-4E6B-83B3-E56D24BFE376}"/>
    <cellStyle name="Calcolo 3 3 2 2 5" xfId="46486" xr:uid="{EA960829-233C-4584-9743-FE67FD949437}"/>
    <cellStyle name="Calcolo 3 3 2 2 6" xfId="46487" xr:uid="{0D4E3ED3-5DBA-4C93-B4D1-7C61194102A3}"/>
    <cellStyle name="Calcolo 3 3 2 3" xfId="46488" xr:uid="{670616F5-6F9E-4F7D-9153-B0675B784B1C}"/>
    <cellStyle name="Calcolo 3 3 2 4" xfId="46489" xr:uid="{361B96AD-CBCC-4296-80E6-DED06180AE87}"/>
    <cellStyle name="Calcolo 3 3 2 5" xfId="46490" xr:uid="{F2B07DCC-43E0-47DF-A8F9-460BFB9E5D91}"/>
    <cellStyle name="Calcolo 3 3 2 6" xfId="46491" xr:uid="{FFAFB4E7-7403-41CD-9C44-2722CF19952B}"/>
    <cellStyle name="Calcolo 3 3 2 7" xfId="46492" xr:uid="{E6427944-6176-4B83-8C0C-0A4986BEB8E6}"/>
    <cellStyle name="Calcolo 3 3 3" xfId="46493" xr:uid="{B85EC2AF-ABD9-4BAD-B5E8-947C3C98A699}"/>
    <cellStyle name="Calcolo 3 3 3 2" xfId="46494" xr:uid="{F6656D94-C0E4-42E9-BB5F-45F5B52A8FAF}"/>
    <cellStyle name="Calcolo 3 3 3 2 2" xfId="46495" xr:uid="{CDF98A2D-8EC0-4139-801D-5558C2F79796}"/>
    <cellStyle name="Calcolo 3 3 3 2 3" xfId="46496" xr:uid="{AF124B59-BF2E-4766-9A91-EFA74D67EBAC}"/>
    <cellStyle name="Calcolo 3 3 3 2 4" xfId="46497" xr:uid="{FC072EDE-989B-4102-9949-B5AA70422850}"/>
    <cellStyle name="Calcolo 3 3 3 2 5" xfId="46498" xr:uid="{07407BFB-7779-491C-913B-D24A7A1C2AED}"/>
    <cellStyle name="Calcolo 3 3 3 2 6" xfId="46499" xr:uid="{3C1EC42E-69A3-4533-8D99-0F6ADD9538A5}"/>
    <cellStyle name="Calcolo 3 3 3 3" xfId="46500" xr:uid="{2EB69F2C-5516-4359-9A4D-1802D6777A22}"/>
    <cellStyle name="Calcolo 3 3 3 4" xfId="46501" xr:uid="{A3037185-6B8D-40AB-AD2E-3769A9CD55F5}"/>
    <cellStyle name="Calcolo 3 3 3 5" xfId="46502" xr:uid="{C71165CF-59FE-4550-A3C7-4B21CDF01C83}"/>
    <cellStyle name="Calcolo 3 3 3 6" xfId="46503" xr:uid="{A66A34F6-089D-45A6-AE16-9BF06CF4B27B}"/>
    <cellStyle name="Calcolo 3 3 3 7" xfId="46504" xr:uid="{556B5D63-8608-4B18-BC51-BB77654F2EC7}"/>
    <cellStyle name="Calcolo 3 3 4" xfId="46505" xr:uid="{402C6E63-EA14-4B0A-91D2-DDF7493E6B0B}"/>
    <cellStyle name="Calcolo 3 3 4 2" xfId="46506" xr:uid="{1A70700A-D053-4715-9748-BD3A1BCEEF97}"/>
    <cellStyle name="Calcolo 3 3 4 3" xfId="46507" xr:uid="{A5BD2EB0-A7B6-4BC2-B4D4-DFE6A7B90616}"/>
    <cellStyle name="Calcolo 3 3 4 4" xfId="46508" xr:uid="{5C3B6431-A87F-4857-B557-4C699DF6C265}"/>
    <cellStyle name="Calcolo 3 3 4 5" xfId="46509" xr:uid="{B1609A92-62F8-49D1-99D3-DAE615878C7A}"/>
    <cellStyle name="Calcolo 3 3 4 6" xfId="46510" xr:uid="{549336F0-2AEB-4926-910B-9A286C916E97}"/>
    <cellStyle name="Calcolo 3 3 5" xfId="46511" xr:uid="{6F617AC2-2A76-4906-B8B8-0DEADA07AA33}"/>
    <cellStyle name="Calcolo 3 3 6" xfId="46512" xr:uid="{F42D7591-3788-4A66-949E-6336ABB0C058}"/>
    <cellStyle name="Calcolo 3 3 7" xfId="46513" xr:uid="{BFCC3095-1160-430A-82FD-C8DC01DB0B68}"/>
    <cellStyle name="Calcolo 3 3 8" xfId="46514" xr:uid="{DA72A1F8-2CCA-433A-8AD0-75C15551BF04}"/>
    <cellStyle name="Calcolo 3 3 9" xfId="46515" xr:uid="{A97AA506-04F8-4FBE-982D-800684BFC17A}"/>
    <cellStyle name="Calcolo 3 4" xfId="46516" xr:uid="{306AA321-FDC1-4E37-91DB-BD6A3947D734}"/>
    <cellStyle name="Calcolo 3 4 2" xfId="46517" xr:uid="{E3238234-A9D6-4C70-BD56-8BEAD1B671D0}"/>
    <cellStyle name="Calcolo 3 4 2 2" xfId="46518" xr:uid="{7A0E44F6-F415-4593-A437-97D44758A0F0}"/>
    <cellStyle name="Calcolo 3 4 2 2 2" xfId="46519" xr:uid="{51663D9D-3BA5-4053-AC97-65C851F06BCD}"/>
    <cellStyle name="Calcolo 3 4 2 2 3" xfId="46520" xr:uid="{5C7CCBF1-B623-4A74-8CE4-7BA664CC79D9}"/>
    <cellStyle name="Calcolo 3 4 2 2 4" xfId="46521" xr:uid="{C1597463-4DF6-4DA3-83EA-ED7676A24F28}"/>
    <cellStyle name="Calcolo 3 4 2 2 5" xfId="46522" xr:uid="{6B536E5E-2E8A-439E-A896-7A8753591EAB}"/>
    <cellStyle name="Calcolo 3 4 2 2 6" xfId="46523" xr:uid="{6D699012-90DD-4C64-9676-1DF9CEA1B6D6}"/>
    <cellStyle name="Calcolo 3 4 2 3" xfId="46524" xr:uid="{2EDFC760-B6C9-424A-A8D5-46BC139D6CD6}"/>
    <cellStyle name="Calcolo 3 4 2 4" xfId="46525" xr:uid="{2E614253-AFA6-420B-8CA9-C9ADACABA0E1}"/>
    <cellStyle name="Calcolo 3 4 2 5" xfId="46526" xr:uid="{8AD87644-7DF7-4DDD-8789-1318036B6912}"/>
    <cellStyle name="Calcolo 3 4 2 6" xfId="46527" xr:uid="{3822CBE9-083A-4337-84BB-6EA2C8E986D2}"/>
    <cellStyle name="Calcolo 3 4 2 7" xfId="46528" xr:uid="{8ACB87FA-D098-411A-B879-B28733CD646F}"/>
    <cellStyle name="Calcolo 3 4 3" xfId="46529" xr:uid="{5FA85F8C-1A33-4074-AE51-92CD7F4526AB}"/>
    <cellStyle name="Calcolo 3 4 3 2" xfId="46530" xr:uid="{6F90BA17-E93D-44B4-B1DA-3A5003E877DA}"/>
    <cellStyle name="Calcolo 3 4 3 2 2" xfId="46531" xr:uid="{8739C5F7-DDF9-42E4-9FFE-4898992D4204}"/>
    <cellStyle name="Calcolo 3 4 3 2 3" xfId="46532" xr:uid="{652A4296-CF88-44E3-9BEA-7F39DEFE2E10}"/>
    <cellStyle name="Calcolo 3 4 3 2 4" xfId="46533" xr:uid="{5324D402-57A9-419E-A658-795E155D76B0}"/>
    <cellStyle name="Calcolo 3 4 3 2 5" xfId="46534" xr:uid="{7D760833-3BD9-4F6A-9F66-39962111C5B2}"/>
    <cellStyle name="Calcolo 3 4 3 2 6" xfId="46535" xr:uid="{59B63A9B-3FEA-4FBA-B13A-D48FF2408589}"/>
    <cellStyle name="Calcolo 3 4 3 3" xfId="46536" xr:uid="{525EFA69-0C95-4470-9837-A03BE39B0774}"/>
    <cellStyle name="Calcolo 3 4 3 4" xfId="46537" xr:uid="{9192FF9E-CAD5-4623-89DA-9F7108884476}"/>
    <cellStyle name="Calcolo 3 4 3 5" xfId="46538" xr:uid="{F0813BEA-06BB-41EB-9664-E835A2832CE2}"/>
    <cellStyle name="Calcolo 3 4 3 6" xfId="46539" xr:uid="{A7A4DB57-90A6-445C-9FE8-BD7740CE0401}"/>
    <cellStyle name="Calcolo 3 4 3 7" xfId="46540" xr:uid="{44F73672-BC8B-457D-96D9-62D08ED8890D}"/>
    <cellStyle name="Calcolo 3 4 4" xfId="46541" xr:uid="{BE62BCE2-11D8-4226-AF12-B061C8871ED9}"/>
    <cellStyle name="Calcolo 3 4 4 2" xfId="46542" xr:uid="{5E352FDB-9A94-42CD-A030-95BFC5C563E1}"/>
    <cellStyle name="Calcolo 3 4 4 3" xfId="46543" xr:uid="{92A74F39-181A-4F0C-BD14-C62931036E1A}"/>
    <cellStyle name="Calcolo 3 4 4 4" xfId="46544" xr:uid="{BA559A77-C344-4397-B5BF-80FADFCE5F91}"/>
    <cellStyle name="Calcolo 3 4 4 5" xfId="46545" xr:uid="{531C069F-3416-44B5-B8E6-3F0428C2FE09}"/>
    <cellStyle name="Calcolo 3 4 4 6" xfId="46546" xr:uid="{3E02B340-0E64-474D-B545-7B5321F875E8}"/>
    <cellStyle name="Calcolo 3 4 5" xfId="46547" xr:uid="{8DC797BA-4492-407E-A291-8AD8EC4CACE1}"/>
    <cellStyle name="Calcolo 3 4 6" xfId="46548" xr:uid="{710D62AF-7119-48E0-BDB1-FB655AC4ED0E}"/>
    <cellStyle name="Calcolo 3 4 7" xfId="46549" xr:uid="{0620A246-F6B5-4F8E-AEAD-52DA1B2DC3C4}"/>
    <cellStyle name="Calcolo 3 4 8" xfId="46550" xr:uid="{AC5A03B3-0CCB-4678-9D4F-BFEB70C8315F}"/>
    <cellStyle name="Calcolo 3 4 9" xfId="46551" xr:uid="{4566876F-012C-4975-A783-E2DF5B2E6D93}"/>
    <cellStyle name="Calcolo 3 5" xfId="46552" xr:uid="{FC4D8D25-AB8E-4441-95BD-DB615127EB3B}"/>
    <cellStyle name="Calcolo 3 5 2" xfId="46553" xr:uid="{7F5AF33D-E3CC-4CC4-BD3A-FCB4741DEF7A}"/>
    <cellStyle name="Calcolo 3 5 2 2" xfId="46554" xr:uid="{7D83D090-11A0-4C50-A82B-C14A8F84B58B}"/>
    <cellStyle name="Calcolo 3 5 2 3" xfId="46555" xr:uid="{F9823537-8BC2-4312-9AC9-D2B10945B45E}"/>
    <cellStyle name="Calcolo 3 5 2 4" xfId="46556" xr:uid="{8F9AC7D0-4EFE-48EB-8009-74016E0AAD7C}"/>
    <cellStyle name="Calcolo 3 5 2 5" xfId="46557" xr:uid="{174C2B4B-0B94-4EAC-8AA3-E7BE8540B71D}"/>
    <cellStyle name="Calcolo 3 5 2 6" xfId="46558" xr:uid="{F388FC1A-754F-4598-972A-2D8B8EA87CCE}"/>
    <cellStyle name="Calcolo 3 5 3" xfId="46559" xr:uid="{3432D596-D2BB-4B0A-831A-21F958736B54}"/>
    <cellStyle name="Calcolo 3 5 4" xfId="46560" xr:uid="{64E9790F-0B2D-42A0-A9B5-5DA4CD32A50C}"/>
    <cellStyle name="Calcolo 3 5 5" xfId="46561" xr:uid="{1993459B-29DC-454B-8895-F7154659D354}"/>
    <cellStyle name="Calcolo 3 5 6" xfId="46562" xr:uid="{6B6F8C20-DD20-4AE7-858E-98CE7A62EEC0}"/>
    <cellStyle name="Calcolo 3 5 7" xfId="46563" xr:uid="{91407074-7436-4301-A2D5-A04C2B9B7994}"/>
    <cellStyle name="Calcolo 3 6" xfId="46564" xr:uid="{A365DCD9-D003-40F9-BBB8-782D00A4D7C1}"/>
    <cellStyle name="Calcolo 3 6 2" xfId="46565" xr:uid="{83F2A333-D622-4342-930D-B0D3BA56BEDC}"/>
    <cellStyle name="Calcolo 3 6 2 2" xfId="46566" xr:uid="{D46A2D1B-5C0A-4A8A-AF30-FF694C18409F}"/>
    <cellStyle name="Calcolo 3 6 2 3" xfId="46567" xr:uid="{0769B3E9-5918-42B1-9602-E1390D645B4B}"/>
    <cellStyle name="Calcolo 3 6 2 4" xfId="46568" xr:uid="{A8F9DBEB-02ED-4B02-B80A-B9359914000D}"/>
    <cellStyle name="Calcolo 3 6 2 5" xfId="46569" xr:uid="{05CD9B09-7BFD-4CBA-958F-347245F5528E}"/>
    <cellStyle name="Calcolo 3 6 2 6" xfId="46570" xr:uid="{EA636E2E-39C2-41F2-A6A3-710BAC4D9965}"/>
    <cellStyle name="Calcolo 3 6 3" xfId="46571" xr:uid="{A6C6CD58-C399-48AE-AC85-F2F57F10F451}"/>
    <cellStyle name="Calcolo 3 6 4" xfId="46572" xr:uid="{59B95B03-7871-46B6-B973-B9F80A4D04A9}"/>
    <cellStyle name="Calcolo 3 6 5" xfId="46573" xr:uid="{08D6411E-FEC8-4CE5-8127-C195B914BBAC}"/>
    <cellStyle name="Calcolo 3 6 6" xfId="46574" xr:uid="{CB1C4E65-19F5-4492-B25A-C99E9492D897}"/>
    <cellStyle name="Calcolo 3 6 7" xfId="46575" xr:uid="{7A84D1D4-2E66-4088-86F7-23EBA6203584}"/>
    <cellStyle name="Calcolo 3 7" xfId="46576" xr:uid="{6CD447CE-6D68-4827-8D34-424D25A4072B}"/>
    <cellStyle name="Calcolo 3 7 2" xfId="46577" xr:uid="{4E1EEA68-764B-4B99-8D59-3CBCA6CCC625}"/>
    <cellStyle name="Calcolo 3 7 3" xfId="46578" xr:uid="{F0C86FAE-F26E-4218-B7B9-8EFE8B85E243}"/>
    <cellStyle name="Calcolo 3 7 4" xfId="46579" xr:uid="{2AB465E1-58FE-47FF-97D4-8BD61BC7BE17}"/>
    <cellStyle name="Calcolo 3 7 5" xfId="46580" xr:uid="{A6A25802-94B0-4283-9CEA-FA66946DACB5}"/>
    <cellStyle name="Calcolo 3 7 6" xfId="46581" xr:uid="{883DFE3C-4E8C-4784-A4C4-6C4ED3F0242C}"/>
    <cellStyle name="Calcolo 3 8" xfId="46582" xr:uid="{3D265679-DB83-4ADA-879B-DCF62E92C84D}"/>
    <cellStyle name="Calcolo 3 9" xfId="46583" xr:uid="{04B95CE6-115C-42C4-AE54-84507B991B54}"/>
    <cellStyle name="Calcolo 4" xfId="46584" xr:uid="{A0147F6E-790F-4B90-BD7E-7D6AA1BE5E1E}"/>
    <cellStyle name="Calcolo 4 10" xfId="46585" xr:uid="{CF6C31AA-03BF-4FBE-87B3-5E1A8F831733}"/>
    <cellStyle name="Calcolo 4 11" xfId="46586" xr:uid="{725CBBE4-7300-4A91-9A88-1C9AD58DD0EE}"/>
    <cellStyle name="Calcolo 4 12" xfId="46587" xr:uid="{62E83AED-A198-4C73-93CE-90EF7C30038F}"/>
    <cellStyle name="Calcolo 4 13" xfId="46588" xr:uid="{9788215E-9512-4741-B041-3EDB40D6F19B}"/>
    <cellStyle name="Calcolo 4 2" xfId="46589" xr:uid="{6E22C1C0-7C93-43C9-8356-9450104968FC}"/>
    <cellStyle name="Calcolo 4 2 2" xfId="46590" xr:uid="{4B21E311-B41D-4BA8-8D60-F02C51F4A913}"/>
    <cellStyle name="Calcolo 4 2 2 2" xfId="46591" xr:uid="{B1211A8C-4095-45CD-B00B-5A00137CEEA1}"/>
    <cellStyle name="Calcolo 4 2 2 2 2" xfId="46592" xr:uid="{531DF7ED-DCBF-48BD-8D65-7A59B967FA0E}"/>
    <cellStyle name="Calcolo 4 2 2 2 3" xfId="46593" xr:uid="{1F8EE4A6-2298-49B9-9AA3-F07F2714662D}"/>
    <cellStyle name="Calcolo 4 2 2 2 4" xfId="46594" xr:uid="{F10E15F4-1E55-4470-8846-29F741078992}"/>
    <cellStyle name="Calcolo 4 2 2 2 5" xfId="46595" xr:uid="{C69CB825-7F71-4E69-8C8F-8FA7C5E9A949}"/>
    <cellStyle name="Calcolo 4 2 2 2 6" xfId="46596" xr:uid="{476C53AD-95F5-4509-B35B-162306C751DE}"/>
    <cellStyle name="Calcolo 4 2 2 3" xfId="46597" xr:uid="{83258D8B-C4A5-4996-81EF-3E7A99385AB9}"/>
    <cellStyle name="Calcolo 4 2 2 4" xfId="46598" xr:uid="{D6F70502-6B22-4F99-9D13-D70B925B33E7}"/>
    <cellStyle name="Calcolo 4 2 2 5" xfId="46599" xr:uid="{41C08415-3B3B-4BE9-8D45-91801D4E6F7B}"/>
    <cellStyle name="Calcolo 4 2 2 6" xfId="46600" xr:uid="{79A97601-6AA8-46E6-8174-9FB0BA34F6A0}"/>
    <cellStyle name="Calcolo 4 2 2 7" xfId="46601" xr:uid="{D5140E40-9A3A-4CFD-BD8D-435661CEAD03}"/>
    <cellStyle name="Calcolo 4 2 3" xfId="46602" xr:uid="{979897B9-84A1-4054-AEF2-A30655EF1EF5}"/>
    <cellStyle name="Calcolo 4 2 3 2" xfId="46603" xr:uid="{BA52AB16-37F1-4CF4-B3E5-543B34357F38}"/>
    <cellStyle name="Calcolo 4 2 3 2 2" xfId="46604" xr:uid="{8EEAEC73-BE9B-4BB2-BBC6-B818EC4A79DA}"/>
    <cellStyle name="Calcolo 4 2 3 2 3" xfId="46605" xr:uid="{8EDE21B9-BFE3-4F46-928E-67AFFE6A4161}"/>
    <cellStyle name="Calcolo 4 2 3 2 4" xfId="46606" xr:uid="{299BD18D-A8DA-4184-9114-0FB14B760B62}"/>
    <cellStyle name="Calcolo 4 2 3 2 5" xfId="46607" xr:uid="{3BC28846-7BBB-4BE3-81AB-D30C2D9F0686}"/>
    <cellStyle name="Calcolo 4 2 3 2 6" xfId="46608" xr:uid="{F389CF47-42CE-49E4-BDDB-73C871A770DD}"/>
    <cellStyle name="Calcolo 4 2 3 3" xfId="46609" xr:uid="{C1333BF5-20AF-4CE6-ABDE-C916EC63DB00}"/>
    <cellStyle name="Calcolo 4 2 3 4" xfId="46610" xr:uid="{F9190659-8236-4912-82DB-8938941977A8}"/>
    <cellStyle name="Calcolo 4 2 3 5" xfId="46611" xr:uid="{0B5A9AE9-7A40-40B7-89A3-E53648E38A70}"/>
    <cellStyle name="Calcolo 4 2 3 6" xfId="46612" xr:uid="{A1D39C5B-0A58-4654-AAC4-02757355F1FD}"/>
    <cellStyle name="Calcolo 4 2 3 7" xfId="46613" xr:uid="{D94C5F55-92AE-4508-8925-98D380E7F0DF}"/>
    <cellStyle name="Calcolo 4 2 4" xfId="46614" xr:uid="{855ABB07-9DC1-4BD7-A84D-F57058ECC478}"/>
    <cellStyle name="Calcolo 4 2 4 2" xfId="46615" xr:uid="{028C33AA-478B-440A-B225-CC55C1BBCB3C}"/>
    <cellStyle name="Calcolo 4 2 4 3" xfId="46616" xr:uid="{16932E43-0454-48B5-BAB8-603AD4220C21}"/>
    <cellStyle name="Calcolo 4 2 4 4" xfId="46617" xr:uid="{1B2ED7CE-70FF-4F2C-95E2-E10B75451A91}"/>
    <cellStyle name="Calcolo 4 2 4 5" xfId="46618" xr:uid="{A7FDA1BC-41A3-45FB-A33C-77F62537ECB4}"/>
    <cellStyle name="Calcolo 4 2 4 6" xfId="46619" xr:uid="{01E89F9D-0B77-4349-BE8E-14E9D7B4F854}"/>
    <cellStyle name="Calcolo 4 2 5" xfId="46620" xr:uid="{1FAE8C52-A9E9-4306-8EF2-4C61A7ABF2B4}"/>
    <cellStyle name="Calcolo 4 2 6" xfId="46621" xr:uid="{0BBA18FE-2A71-41A5-B199-89B4FD383DB8}"/>
    <cellStyle name="Calcolo 4 2 7" xfId="46622" xr:uid="{6585730A-C388-4BFD-A7B0-0BD18EB0F00F}"/>
    <cellStyle name="Calcolo 4 2 8" xfId="46623" xr:uid="{E4865575-F707-4D95-B13A-0FC4707186B6}"/>
    <cellStyle name="Calcolo 4 2 9" xfId="46624" xr:uid="{141C2D06-0373-420E-A308-7E036DAF560B}"/>
    <cellStyle name="Calcolo 4 3" xfId="46625" xr:uid="{258985BA-6D10-4EA5-A354-7272225F48BE}"/>
    <cellStyle name="Calcolo 4 3 2" xfId="46626" xr:uid="{E777A831-A4D0-4405-A6EE-61A311779154}"/>
    <cellStyle name="Calcolo 4 3 2 2" xfId="46627" xr:uid="{1E881833-3870-46B2-A08A-E63809B3CB48}"/>
    <cellStyle name="Calcolo 4 3 2 2 2" xfId="46628" xr:uid="{344BC70C-D657-4C25-866E-8D8C632CA35A}"/>
    <cellStyle name="Calcolo 4 3 2 2 3" xfId="46629" xr:uid="{809930D1-CBA4-42C4-9CD2-6D82261A56FD}"/>
    <cellStyle name="Calcolo 4 3 2 2 4" xfId="46630" xr:uid="{D3B0CC05-C260-4BB3-BFEE-40249E227D74}"/>
    <cellStyle name="Calcolo 4 3 2 2 5" xfId="46631" xr:uid="{039CFE4A-29D1-4079-922D-0A06F7977377}"/>
    <cellStyle name="Calcolo 4 3 2 2 6" xfId="46632" xr:uid="{9BB046D4-7600-4D88-8D7C-771C1FA603EC}"/>
    <cellStyle name="Calcolo 4 3 2 3" xfId="46633" xr:uid="{B10F1FC7-110B-45AB-9A9B-A787CCD8DFB8}"/>
    <cellStyle name="Calcolo 4 3 2 4" xfId="46634" xr:uid="{49EDF5BA-F10F-494E-BC2E-865EC47A3D21}"/>
    <cellStyle name="Calcolo 4 3 2 5" xfId="46635" xr:uid="{1FAC0344-8FE3-41D2-90EC-B164B371ADE8}"/>
    <cellStyle name="Calcolo 4 3 2 6" xfId="46636" xr:uid="{5BEC5C57-E08D-45A8-8CAE-38F38BBCA36B}"/>
    <cellStyle name="Calcolo 4 3 2 7" xfId="46637" xr:uid="{828FD627-949D-4755-B8D1-037FCEDD14E1}"/>
    <cellStyle name="Calcolo 4 3 3" xfId="46638" xr:uid="{001974D7-2676-4EB8-A0DA-594622C4C309}"/>
    <cellStyle name="Calcolo 4 3 3 2" xfId="46639" xr:uid="{B3A33BB2-C2F9-437A-8554-872B16ADE2A5}"/>
    <cellStyle name="Calcolo 4 3 3 2 2" xfId="46640" xr:uid="{0F3845C7-9988-49C0-A930-F7023BDD78EA}"/>
    <cellStyle name="Calcolo 4 3 3 2 3" xfId="46641" xr:uid="{0EAD1368-E705-42F5-86AD-85ADE35F2286}"/>
    <cellStyle name="Calcolo 4 3 3 2 4" xfId="46642" xr:uid="{F2302F12-EC79-4EC5-B228-06B6BF34C137}"/>
    <cellStyle name="Calcolo 4 3 3 2 5" xfId="46643" xr:uid="{244143A8-F2F9-44F3-971A-8425BEC4B4D8}"/>
    <cellStyle name="Calcolo 4 3 3 2 6" xfId="46644" xr:uid="{024BCE4A-7C92-44E1-9913-5310B0ECD144}"/>
    <cellStyle name="Calcolo 4 3 3 3" xfId="46645" xr:uid="{8F03BB20-49DE-4826-961E-14EEDEDF15C0}"/>
    <cellStyle name="Calcolo 4 3 3 4" xfId="46646" xr:uid="{8FB0BF9F-9269-4B8E-94F7-7F9A7BC99DFA}"/>
    <cellStyle name="Calcolo 4 3 3 5" xfId="46647" xr:uid="{6ABA92A2-3F13-4C1F-926D-8EC4D13F632C}"/>
    <cellStyle name="Calcolo 4 3 3 6" xfId="46648" xr:uid="{1B3680AC-2540-41CF-90CF-67043330B906}"/>
    <cellStyle name="Calcolo 4 3 3 7" xfId="46649" xr:uid="{AA2991E6-AAB2-4A71-B0D1-874AFDCCCD9F}"/>
    <cellStyle name="Calcolo 4 3 4" xfId="46650" xr:uid="{01853A1F-F8C1-4232-B3CA-0018510DD31F}"/>
    <cellStyle name="Calcolo 4 3 4 2" xfId="46651" xr:uid="{00740ABF-5DDF-4F09-B14F-F331CF01A882}"/>
    <cellStyle name="Calcolo 4 3 4 3" xfId="46652" xr:uid="{FB7A2A82-AE7C-4EC4-9F86-6B6450B136FF}"/>
    <cellStyle name="Calcolo 4 3 4 4" xfId="46653" xr:uid="{6BCBFA5D-0C8A-47AE-95F3-0C5BCFB4DCBB}"/>
    <cellStyle name="Calcolo 4 3 4 5" xfId="46654" xr:uid="{8FC48A21-4BC1-4FB4-8813-DAB8F6B094F2}"/>
    <cellStyle name="Calcolo 4 3 4 6" xfId="46655" xr:uid="{1ACDA690-29D9-42BE-9BEC-7864EEA2D24A}"/>
    <cellStyle name="Calcolo 4 3 5" xfId="46656" xr:uid="{C96DA337-0CEF-48CD-9E86-584D00EA6FB2}"/>
    <cellStyle name="Calcolo 4 3 6" xfId="46657" xr:uid="{786487A2-90C5-43D0-A2E6-CA05EF45CA5A}"/>
    <cellStyle name="Calcolo 4 3 7" xfId="46658" xr:uid="{C1AC5756-E641-4B18-8142-52A989428133}"/>
    <cellStyle name="Calcolo 4 3 8" xfId="46659" xr:uid="{5B58FA75-80AF-4D2E-B7A0-31FE0C38CBC3}"/>
    <cellStyle name="Calcolo 4 3 9" xfId="46660" xr:uid="{37C1288B-8E83-41B0-B059-99248BA47510}"/>
    <cellStyle name="Calcolo 4 4" xfId="46661" xr:uid="{84420FE6-4A81-4AE4-B2A8-E3BD3C88A613}"/>
    <cellStyle name="Calcolo 4 4 2" xfId="46662" xr:uid="{E84C5337-6BAC-4E2D-B922-2A457AD8189A}"/>
    <cellStyle name="Calcolo 4 4 2 2" xfId="46663" xr:uid="{B1FED631-89E5-44EA-8545-17B94182DA15}"/>
    <cellStyle name="Calcolo 4 4 2 2 2" xfId="46664" xr:uid="{3ED0D2A7-B84F-4160-82CA-67841B3444A7}"/>
    <cellStyle name="Calcolo 4 4 2 2 3" xfId="46665" xr:uid="{2BEFCCD8-2D87-49EB-9DAA-6A74A9CC5032}"/>
    <cellStyle name="Calcolo 4 4 2 2 4" xfId="46666" xr:uid="{3293EB46-C05F-40E2-ABA4-317B69FD6FB1}"/>
    <cellStyle name="Calcolo 4 4 2 2 5" xfId="46667" xr:uid="{BC78DE88-56B8-4D96-B2EA-6D0EB8C04D12}"/>
    <cellStyle name="Calcolo 4 4 2 2 6" xfId="46668" xr:uid="{7DB70C0C-75E3-4714-9DAB-001F02713829}"/>
    <cellStyle name="Calcolo 4 4 2 3" xfId="46669" xr:uid="{0B910B8F-575C-4045-8AAD-F84A50E6D54A}"/>
    <cellStyle name="Calcolo 4 4 2 4" xfId="46670" xr:uid="{328E380D-8381-4C5B-9E36-168E6E1E8050}"/>
    <cellStyle name="Calcolo 4 4 2 5" xfId="46671" xr:uid="{32D9F147-92AF-4B4D-8CBE-41654620D617}"/>
    <cellStyle name="Calcolo 4 4 2 6" xfId="46672" xr:uid="{08B54CDB-C264-4B30-AC83-22502EDB35D3}"/>
    <cellStyle name="Calcolo 4 4 2 7" xfId="46673" xr:uid="{118508E4-8268-442D-A93D-290DD27C6106}"/>
    <cellStyle name="Calcolo 4 4 3" xfId="46674" xr:uid="{380CFE59-C337-4B63-828D-200B4EEA3FDF}"/>
    <cellStyle name="Calcolo 4 4 3 2" xfId="46675" xr:uid="{FA00545B-6DAE-45E9-A272-6EA2D6840FC2}"/>
    <cellStyle name="Calcolo 4 4 3 2 2" xfId="46676" xr:uid="{324F2582-B107-4E3E-8517-C6C25C41E9E6}"/>
    <cellStyle name="Calcolo 4 4 3 2 3" xfId="46677" xr:uid="{3A5D8FF5-7790-48DE-A133-7941823600FC}"/>
    <cellStyle name="Calcolo 4 4 3 2 4" xfId="46678" xr:uid="{BF5E1F5B-5D49-403A-A951-3EC5CAB6D9A4}"/>
    <cellStyle name="Calcolo 4 4 3 2 5" xfId="46679" xr:uid="{077ED222-1EF7-4D86-A20A-B120A636E76E}"/>
    <cellStyle name="Calcolo 4 4 3 2 6" xfId="46680" xr:uid="{3A5D15AC-F456-42B1-A245-BC055250203C}"/>
    <cellStyle name="Calcolo 4 4 3 3" xfId="46681" xr:uid="{2BC061CC-9CF9-42F1-9F94-203DA3298771}"/>
    <cellStyle name="Calcolo 4 4 3 4" xfId="46682" xr:uid="{620DA434-AD5D-4D73-8971-071A7B8091C3}"/>
    <cellStyle name="Calcolo 4 4 3 5" xfId="46683" xr:uid="{80CDBB84-B1E5-4428-B8FB-BE61000B04CF}"/>
    <cellStyle name="Calcolo 4 4 3 6" xfId="46684" xr:uid="{886CA40B-AF6F-4152-8CD1-8B208E599A9D}"/>
    <cellStyle name="Calcolo 4 4 3 7" xfId="46685" xr:uid="{798D10D1-9275-467E-985F-126FF6135832}"/>
    <cellStyle name="Calcolo 4 4 4" xfId="46686" xr:uid="{2E35B70E-EB76-4E46-8B3B-2A1F24D962DB}"/>
    <cellStyle name="Calcolo 4 4 4 2" xfId="46687" xr:uid="{EB65AC13-D009-46A0-82AE-CF56E981ACDC}"/>
    <cellStyle name="Calcolo 4 4 4 3" xfId="46688" xr:uid="{CDBFB555-AD8A-47C1-9C1B-7ADAF27BDC30}"/>
    <cellStyle name="Calcolo 4 4 4 4" xfId="46689" xr:uid="{BA76AEA1-19B8-4579-95AA-E6C312453048}"/>
    <cellStyle name="Calcolo 4 4 4 5" xfId="46690" xr:uid="{47E4B8BB-92E9-41A8-AD75-B87B93F687F6}"/>
    <cellStyle name="Calcolo 4 4 4 6" xfId="46691" xr:uid="{9BD38929-33E5-4814-8F5A-69D8F50D7F85}"/>
    <cellStyle name="Calcolo 4 4 5" xfId="46692" xr:uid="{956AE0E8-AC80-4E66-AE1D-6574EFAB5342}"/>
    <cellStyle name="Calcolo 4 4 6" xfId="46693" xr:uid="{F38C202C-6395-4E5C-B9C0-979D182E88D8}"/>
    <cellStyle name="Calcolo 4 4 7" xfId="46694" xr:uid="{989B360B-8C18-446F-A085-141D96E74444}"/>
    <cellStyle name="Calcolo 4 4 8" xfId="46695" xr:uid="{0D247D0B-7E68-48F6-BEEA-97E71679192A}"/>
    <cellStyle name="Calcolo 4 4 9" xfId="46696" xr:uid="{00F53C81-6234-4268-B2F5-B561DF3F0114}"/>
    <cellStyle name="Calcolo 4 5" xfId="46697" xr:uid="{C893F00F-0706-4036-93FC-06B7FBBC2E10}"/>
    <cellStyle name="Calcolo 4 5 2" xfId="46698" xr:uid="{BD55DC35-23EF-4604-93F5-0788AB12B816}"/>
    <cellStyle name="Calcolo 4 5 2 2" xfId="46699" xr:uid="{D281B17C-45EA-4090-AFC8-0FE8E688F31B}"/>
    <cellStyle name="Calcolo 4 5 2 3" xfId="46700" xr:uid="{D7400490-FA6D-48E9-A86F-6A74E0612DB1}"/>
    <cellStyle name="Calcolo 4 5 2 4" xfId="46701" xr:uid="{FBEEF5CF-E26C-4CAB-8AF9-58948EDA2024}"/>
    <cellStyle name="Calcolo 4 5 2 5" xfId="46702" xr:uid="{F2C15D6C-3241-4D38-8E85-88A9C416781E}"/>
    <cellStyle name="Calcolo 4 5 2 6" xfId="46703" xr:uid="{6D22F538-9A9E-4761-8E46-124340C17802}"/>
    <cellStyle name="Calcolo 4 5 3" xfId="46704" xr:uid="{B1EBDB05-3301-4215-800E-D83FA5CA62DD}"/>
    <cellStyle name="Calcolo 4 5 4" xfId="46705" xr:uid="{5ABAACE7-3C71-4BB5-8F7A-0B33DCF35C40}"/>
    <cellStyle name="Calcolo 4 5 5" xfId="46706" xr:uid="{33CEB12A-B131-4830-90EF-4175C365814A}"/>
    <cellStyle name="Calcolo 4 5 6" xfId="46707" xr:uid="{8C022D22-F961-4636-9BAB-C1E56A6A08B5}"/>
    <cellStyle name="Calcolo 4 5 7" xfId="46708" xr:uid="{9DCC7FCD-E3A7-45A6-B820-69FBB4030D36}"/>
    <cellStyle name="Calcolo 4 6" xfId="46709" xr:uid="{631E5526-0E4C-4B05-A2A3-CB2AFCC19216}"/>
    <cellStyle name="Calcolo 4 6 2" xfId="46710" xr:uid="{C7BDB46A-0527-405F-A69C-4BCEB2E90907}"/>
    <cellStyle name="Calcolo 4 6 2 2" xfId="46711" xr:uid="{A8CD7474-DD2B-4724-8DDB-5B298E63C786}"/>
    <cellStyle name="Calcolo 4 6 2 3" xfId="46712" xr:uid="{4DEDE9D5-BA8B-4F4C-8809-C34D6D1EA605}"/>
    <cellStyle name="Calcolo 4 6 2 4" xfId="46713" xr:uid="{643A3824-903F-4514-9C77-D325B996AB16}"/>
    <cellStyle name="Calcolo 4 6 2 5" xfId="46714" xr:uid="{42F6041D-66F9-42DA-96DF-75204FEF9337}"/>
    <cellStyle name="Calcolo 4 6 2 6" xfId="46715" xr:uid="{48287D8F-A3A3-4EF6-B62B-5E60D9212362}"/>
    <cellStyle name="Calcolo 4 6 3" xfId="46716" xr:uid="{E45CE2BF-05EB-464E-B6B9-11F4E1895BC3}"/>
    <cellStyle name="Calcolo 4 6 4" xfId="46717" xr:uid="{C0AD8564-0BD8-40F5-BE32-C62182132A46}"/>
    <cellStyle name="Calcolo 4 6 5" xfId="46718" xr:uid="{64EC9C30-6B64-475F-ABB8-FB56AB2B9B6E}"/>
    <cellStyle name="Calcolo 4 6 6" xfId="46719" xr:uid="{F381527C-B94B-4DD7-9F3D-08F3809942AE}"/>
    <cellStyle name="Calcolo 4 6 7" xfId="46720" xr:uid="{72ECF1E0-075E-4309-9229-3ECAD6198A54}"/>
    <cellStyle name="Calcolo 4 7" xfId="46721" xr:uid="{98CB3D9B-D5F5-4181-BCF2-3D138E9629C6}"/>
    <cellStyle name="Calcolo 4 7 2" xfId="46722" xr:uid="{BF20E773-6308-4EA6-948E-3AC0F77C8DAD}"/>
    <cellStyle name="Calcolo 4 7 3" xfId="46723" xr:uid="{F61BEC66-C453-4F8D-AC26-211F26A314B7}"/>
    <cellStyle name="Calcolo 4 7 4" xfId="46724" xr:uid="{D7278459-4ADF-4C6C-AC6B-ED171BA40162}"/>
    <cellStyle name="Calcolo 4 7 5" xfId="46725" xr:uid="{01201771-819D-485F-A1F1-EB3ECBE8ED32}"/>
    <cellStyle name="Calcolo 4 7 6" xfId="46726" xr:uid="{BDD91113-8B90-447D-B785-985F1FB889C4}"/>
    <cellStyle name="Calcolo 4 8" xfId="46727" xr:uid="{B295D2C4-10B5-4CD7-98F6-313DBD6AAC4A}"/>
    <cellStyle name="Calcolo 4 9" xfId="46728" xr:uid="{7C523ADB-1D89-4AE9-A0EE-A0929B0BDB11}"/>
    <cellStyle name="Calcolo 5" xfId="46729" xr:uid="{4E638788-A316-4634-9947-A8946A5C0F17}"/>
    <cellStyle name="Calcolo 5 2" xfId="46730" xr:uid="{51C9C689-1400-4404-9D98-0CBE82145DC6}"/>
    <cellStyle name="Calcolo 5 2 2" xfId="46731" xr:uid="{1E5AC886-927B-4F3E-B8C2-EF14FA9E1E85}"/>
    <cellStyle name="Calcolo 5 2 2 2" xfId="46732" xr:uid="{CECA82A2-2DED-4F48-BC05-2D302A58FC9A}"/>
    <cellStyle name="Calcolo 5 2 2 3" xfId="46733" xr:uid="{2AFCEB28-5BC1-4054-8437-F424711F2C72}"/>
    <cellStyle name="Calcolo 5 2 2 4" xfId="46734" xr:uid="{57475DA8-71EC-415A-A47C-C62AAA6F5574}"/>
    <cellStyle name="Calcolo 5 2 2 5" xfId="46735" xr:uid="{4073E2EE-7E17-4531-B22B-9422609E1CD1}"/>
    <cellStyle name="Calcolo 5 2 2 6" xfId="46736" xr:uid="{DFBEAA3F-5C66-4930-A9A9-CA16C7CF3463}"/>
    <cellStyle name="Calcolo 5 2 3" xfId="46737" xr:uid="{59D68B57-AD0A-41B6-B3F3-A3D556F1ED11}"/>
    <cellStyle name="Calcolo 5 2 4" xfId="46738" xr:uid="{163EFCA7-C649-42C2-BDC2-82C4111057E3}"/>
    <cellStyle name="Calcolo 5 2 5" xfId="46739" xr:uid="{7E8A0061-E8C5-4AFD-9A11-FB613E2A2A33}"/>
    <cellStyle name="Calcolo 5 2 6" xfId="46740" xr:uid="{908BC67B-5450-4324-BD4E-CA27363649B1}"/>
    <cellStyle name="Calcolo 5 2 7" xfId="46741" xr:uid="{B019B00F-E85D-4492-BFA1-9854A2A8067D}"/>
    <cellStyle name="Calcolo 5 3" xfId="46742" xr:uid="{08AAA5C8-2DEA-40E1-AB16-4A05EAE4DE22}"/>
    <cellStyle name="Calcolo 5 3 2" xfId="46743" xr:uid="{862C57E7-51D9-4E0F-A801-909AADF15BDD}"/>
    <cellStyle name="Calcolo 5 3 2 2" xfId="46744" xr:uid="{F0BD9644-F3B9-4BF3-B5F6-FEFE00BF4AF9}"/>
    <cellStyle name="Calcolo 5 3 2 3" xfId="46745" xr:uid="{26200547-8999-4501-B0E4-6B15C63F9B7E}"/>
    <cellStyle name="Calcolo 5 3 2 4" xfId="46746" xr:uid="{D316998C-6942-4649-9E73-EA105EEC38E1}"/>
    <cellStyle name="Calcolo 5 3 2 5" xfId="46747" xr:uid="{167455E3-DBED-41EC-B4D0-724ACEE742B6}"/>
    <cellStyle name="Calcolo 5 3 2 6" xfId="46748" xr:uid="{6C92E06A-A879-4225-B1DD-C10531FABAB7}"/>
    <cellStyle name="Calcolo 5 3 3" xfId="46749" xr:uid="{2391A9C5-F172-4194-B168-9F0FFF03A654}"/>
    <cellStyle name="Calcolo 5 3 4" xfId="46750" xr:uid="{63B64B4A-9829-48DB-8155-D2A684443EFC}"/>
    <cellStyle name="Calcolo 5 3 5" xfId="46751" xr:uid="{8CC8BAF8-59C0-482A-8E90-FF8E40199B60}"/>
    <cellStyle name="Calcolo 5 3 6" xfId="46752" xr:uid="{438B90AA-946A-49E9-8488-13C3A63F1F2A}"/>
    <cellStyle name="Calcolo 5 3 7" xfId="46753" xr:uid="{918031A1-3991-4122-811B-C1009999FCB7}"/>
    <cellStyle name="Calcolo 5 4" xfId="46754" xr:uid="{00D35827-1876-4FD7-9691-716C8F6EFFF9}"/>
    <cellStyle name="Calcolo 5 4 2" xfId="46755" xr:uid="{8347D5C7-A026-4E0D-8AF1-05B83E23B078}"/>
    <cellStyle name="Calcolo 5 4 3" xfId="46756" xr:uid="{EC6496C9-B553-464A-B8D3-830ED9D032D7}"/>
    <cellStyle name="Calcolo 5 4 4" xfId="46757" xr:uid="{7A3FEE92-C313-41B4-87F3-2577567B4F20}"/>
    <cellStyle name="Calcolo 5 4 5" xfId="46758" xr:uid="{32F26622-4477-4B05-AF29-01142BA87AE2}"/>
    <cellStyle name="Calcolo 5 4 6" xfId="46759" xr:uid="{6586660C-84DF-4333-877E-FF9D1E589183}"/>
    <cellStyle name="Calcolo 5 5" xfId="46760" xr:uid="{879B7B10-A79E-4B3D-95E6-4C66B269D882}"/>
    <cellStyle name="Calcolo 5 6" xfId="46761" xr:uid="{4FDBAAD4-5601-40DF-8A79-0D8D6F66EEFC}"/>
    <cellStyle name="Calcolo 5 7" xfId="46762" xr:uid="{EF8A0840-2A4B-48DE-B751-8882CB2F5D7C}"/>
    <cellStyle name="Calcolo 5 8" xfId="46763" xr:uid="{D345EF54-6A7D-4C8D-9935-587746F12C9B}"/>
    <cellStyle name="Calcolo 5 9" xfId="46764" xr:uid="{142671EA-958E-4D67-BFD5-6CC7D20D4266}"/>
    <cellStyle name="Calcolo 6" xfId="46765" xr:uid="{F8D4F07C-4B58-4137-A54B-A409E2A38D9A}"/>
    <cellStyle name="Calcolo 6 2" xfId="46766" xr:uid="{425ABB8D-5AF9-4DC5-8CDA-98323A56CBD7}"/>
    <cellStyle name="Calcolo 6 2 2" xfId="46767" xr:uid="{C0BBB840-7135-48A9-9560-62168042AABC}"/>
    <cellStyle name="Calcolo 6 2 2 2" xfId="46768" xr:uid="{2B099BF8-FC8B-4A8A-B99B-7161617491EA}"/>
    <cellStyle name="Calcolo 6 2 2 3" xfId="46769" xr:uid="{A886FECB-3735-412C-9324-147C6674C705}"/>
    <cellStyle name="Calcolo 6 2 2 4" xfId="46770" xr:uid="{26BB677A-6483-42E2-970F-06BC7761B44D}"/>
    <cellStyle name="Calcolo 6 2 2 5" xfId="46771" xr:uid="{043AADAC-D17A-4789-9221-2C1300881A5A}"/>
    <cellStyle name="Calcolo 6 2 2 6" xfId="46772" xr:uid="{A097264F-06F7-41FB-A739-E5A058E0068E}"/>
    <cellStyle name="Calcolo 6 2 3" xfId="46773" xr:uid="{76A85016-B148-4522-B99C-44E6F3882DED}"/>
    <cellStyle name="Calcolo 6 2 4" xfId="46774" xr:uid="{97E4D2BF-BBA2-4B92-B0AF-DCF2E969E7AD}"/>
    <cellStyle name="Calcolo 6 2 5" xfId="46775" xr:uid="{EBE141EF-77DF-4AC1-AC82-BF6C242F965F}"/>
    <cellStyle name="Calcolo 6 2 6" xfId="46776" xr:uid="{7CA39920-F0DD-4F1A-82C0-C2DB9DF007D2}"/>
    <cellStyle name="Calcolo 6 2 7" xfId="46777" xr:uid="{9830F552-EF86-41B9-BD0F-7C3209976C6B}"/>
    <cellStyle name="Calcolo 6 3" xfId="46778" xr:uid="{D0D731A2-E518-449B-A680-DA288029B830}"/>
    <cellStyle name="Calcolo 6 3 2" xfId="46779" xr:uid="{3020F591-B7B8-4C60-A663-60B8E2628793}"/>
    <cellStyle name="Calcolo 6 3 2 2" xfId="46780" xr:uid="{3B15B68B-048A-48DC-96A2-40A18DF4BB12}"/>
    <cellStyle name="Calcolo 6 3 2 3" xfId="46781" xr:uid="{EA229EFC-E2E0-4C28-9983-A154615323DA}"/>
    <cellStyle name="Calcolo 6 3 2 4" xfId="46782" xr:uid="{3E45B7EB-E233-44C9-AE15-3EE8F2023432}"/>
    <cellStyle name="Calcolo 6 3 2 5" xfId="46783" xr:uid="{C0CE726E-39E5-48AE-9CDC-71C453C5FF2F}"/>
    <cellStyle name="Calcolo 6 3 2 6" xfId="46784" xr:uid="{2C4D83E4-DD63-4651-8A08-23F0D81128E3}"/>
    <cellStyle name="Calcolo 6 3 3" xfId="46785" xr:uid="{8A02A734-2A67-4A96-829C-49D0198C7F29}"/>
    <cellStyle name="Calcolo 6 3 4" xfId="46786" xr:uid="{9F5239F5-A00D-456C-A5D1-453D1C021E3B}"/>
    <cellStyle name="Calcolo 6 3 5" xfId="46787" xr:uid="{2868B178-0E28-44C6-8F06-C865E86F3DB6}"/>
    <cellStyle name="Calcolo 6 3 6" xfId="46788" xr:uid="{683A0DDD-E29B-46A9-8CEF-E81106FE7027}"/>
    <cellStyle name="Calcolo 6 3 7" xfId="46789" xr:uid="{4B486DE4-0DD6-4A2B-B90D-76A0ACF4A2E0}"/>
    <cellStyle name="Calcolo 6 4" xfId="46790" xr:uid="{5AB76CA1-EFB4-4B1C-9D62-9758333FA99D}"/>
    <cellStyle name="Calcolo 6 4 2" xfId="46791" xr:uid="{6F8C76B0-8F30-4480-8149-550944E91C3C}"/>
    <cellStyle name="Calcolo 6 4 3" xfId="46792" xr:uid="{E17B7F81-85DD-47E7-9259-6C9152626D46}"/>
    <cellStyle name="Calcolo 6 4 4" xfId="46793" xr:uid="{C1D3E211-4B2E-4020-998A-D0A3F3DC2CC9}"/>
    <cellStyle name="Calcolo 6 4 5" xfId="46794" xr:uid="{8E09349C-0687-417B-99CF-8D3CCC1484D0}"/>
    <cellStyle name="Calcolo 6 4 6" xfId="46795" xr:uid="{C6C91B72-F07C-4EDD-B62A-E33744283B54}"/>
    <cellStyle name="Calcolo 6 5" xfId="46796" xr:uid="{B02D9EA6-4595-4859-9672-DE726F39A8C7}"/>
    <cellStyle name="Calcolo 6 6" xfId="46797" xr:uid="{F34BE6FE-0E84-4834-831A-81FB01A79C13}"/>
    <cellStyle name="Calcolo 6 7" xfId="46798" xr:uid="{A1E02C50-E9C5-4F5F-8E86-77BFE41B20B1}"/>
    <cellStyle name="Calcolo 6 8" xfId="46799" xr:uid="{776501B6-0997-4CA8-A246-E6F1930D2BF2}"/>
    <cellStyle name="Calcolo 6 9" xfId="46800" xr:uid="{B7131FC3-11B2-4FF3-B8E7-035D019C2F3A}"/>
    <cellStyle name="Calcolo 7" xfId="46801" xr:uid="{3EEB60CD-43C1-4C48-9F9B-4F9641A36B30}"/>
    <cellStyle name="Calcolo 7 2" xfId="46802" xr:uid="{F42E785A-C06E-4F3F-90AF-5C0F84C27CD0}"/>
    <cellStyle name="Calcolo 7 2 2" xfId="46803" xr:uid="{52DACDF7-6122-4DAA-9B53-0F43E0636E61}"/>
    <cellStyle name="Calcolo 7 2 2 2" xfId="46804" xr:uid="{583F042C-4BA6-4A89-8C9B-71A245AD2D21}"/>
    <cellStyle name="Calcolo 7 2 2 3" xfId="46805" xr:uid="{4D20AF5A-94D5-4115-9944-FC776BE78FBE}"/>
    <cellStyle name="Calcolo 7 2 2 4" xfId="46806" xr:uid="{4E6FD72B-0A0A-424B-B0F3-7F85C26E7473}"/>
    <cellStyle name="Calcolo 7 2 2 5" xfId="46807" xr:uid="{52398C87-7740-4451-B34E-889165BEBD63}"/>
    <cellStyle name="Calcolo 7 2 2 6" xfId="46808" xr:uid="{A01AEBD8-42BF-4E40-885D-D7B2CE653E88}"/>
    <cellStyle name="Calcolo 7 2 3" xfId="46809" xr:uid="{3BC27D84-2D66-416C-9F9C-1316686D34F8}"/>
    <cellStyle name="Calcolo 7 2 4" xfId="46810" xr:uid="{D872DD94-11C5-4CA6-BC94-EEC4B0621F86}"/>
    <cellStyle name="Calcolo 7 2 5" xfId="46811" xr:uid="{F134CD0D-6A00-4C1A-BC33-CF968C7FA812}"/>
    <cellStyle name="Calcolo 7 2 6" xfId="46812" xr:uid="{A7A105DB-8D29-4F1B-A2FB-87FBA5C791CA}"/>
    <cellStyle name="Calcolo 7 2 7" xfId="46813" xr:uid="{181C3666-AA79-4708-A172-1D1845AC3EDA}"/>
    <cellStyle name="Calcolo 7 3" xfId="46814" xr:uid="{1E2DEAB1-118D-4C20-B473-92D7A5346FC2}"/>
    <cellStyle name="Calcolo 7 3 2" xfId="46815" xr:uid="{B707D642-2B39-4967-BAD5-B0D3B0F87634}"/>
    <cellStyle name="Calcolo 7 3 2 2" xfId="46816" xr:uid="{71BDE14E-8042-4550-A7E6-00FC012DED3B}"/>
    <cellStyle name="Calcolo 7 3 2 3" xfId="46817" xr:uid="{7081D91B-4CF7-4732-BC38-083E88C7F4DD}"/>
    <cellStyle name="Calcolo 7 3 2 4" xfId="46818" xr:uid="{AAB1972E-5460-45BC-9171-8E8EDDD000C9}"/>
    <cellStyle name="Calcolo 7 3 2 5" xfId="46819" xr:uid="{A8D1FA46-AC82-44DA-8D31-80224C50FF2C}"/>
    <cellStyle name="Calcolo 7 3 2 6" xfId="46820" xr:uid="{87DCCB4D-DDDD-4861-B681-E829D84297BD}"/>
    <cellStyle name="Calcolo 7 3 3" xfId="46821" xr:uid="{04FFE923-6D89-450E-81B3-7D65FEC70EE9}"/>
    <cellStyle name="Calcolo 7 3 4" xfId="46822" xr:uid="{71DB81A0-3359-4CF5-A4FC-3CCB1095C1DE}"/>
    <cellStyle name="Calcolo 7 3 5" xfId="46823" xr:uid="{2CF0699F-FF95-428F-B125-ACF170F87AA0}"/>
    <cellStyle name="Calcolo 7 3 6" xfId="46824" xr:uid="{2012AC3A-0AAA-458C-8078-5C0B9489E530}"/>
    <cellStyle name="Calcolo 7 3 7" xfId="46825" xr:uid="{0C90A87A-DCE9-4D71-8F97-5A5C69AF6D18}"/>
    <cellStyle name="Calcolo 7 4" xfId="46826" xr:uid="{6E125B9C-DE53-4C02-A4CE-C413A631B683}"/>
    <cellStyle name="Calcolo 7 4 2" xfId="46827" xr:uid="{88020055-936D-46BF-A94E-88BCC411925C}"/>
    <cellStyle name="Calcolo 7 4 3" xfId="46828" xr:uid="{68946857-3BBF-4D9D-B290-4760AC7FDDAA}"/>
    <cellStyle name="Calcolo 7 4 4" xfId="46829" xr:uid="{89CEE9D2-67E3-4BA6-B139-143228100F32}"/>
    <cellStyle name="Calcolo 7 4 5" xfId="46830" xr:uid="{E8A258B9-C360-4F88-BCBC-D89C73B36702}"/>
    <cellStyle name="Calcolo 7 4 6" xfId="46831" xr:uid="{96FE7B78-4221-4011-9C29-675759380190}"/>
    <cellStyle name="Calcolo 7 5" xfId="46832" xr:uid="{AB699A8C-FBDD-4C25-B939-97C556C1D14F}"/>
    <cellStyle name="Calcolo 7 6" xfId="46833" xr:uid="{525D51A7-F287-44EB-85E7-9AFB8902C92B}"/>
    <cellStyle name="Calcolo 7 7" xfId="46834" xr:uid="{A1C41D54-12EB-4E11-9411-9314E2805EC6}"/>
    <cellStyle name="Calcolo 7 8" xfId="46835" xr:uid="{C4A23534-5927-4AC9-97B7-48BC5FB5D3CB}"/>
    <cellStyle name="Calcolo 7 9" xfId="46836" xr:uid="{E19B6B7F-D132-47D9-9260-91E006DD2BE9}"/>
    <cellStyle name="Calcolo 8" xfId="46837" xr:uid="{ACC53B3B-8269-4057-B55F-9D093A6EF318}"/>
    <cellStyle name="Calcolo 8 2" xfId="46838" xr:uid="{DBC520FD-4B12-4A42-9146-68513A219EEA}"/>
    <cellStyle name="Calcolo 8 2 2" xfId="46839" xr:uid="{799D39EF-C2E5-4444-9269-03AF3B71BB9D}"/>
    <cellStyle name="Calcolo 8 2 3" xfId="46840" xr:uid="{2663D562-80B5-4B51-881A-14A32B81AFD1}"/>
    <cellStyle name="Calcolo 8 2 4" xfId="46841" xr:uid="{02E15DD1-EABA-4531-8D5F-62F9FFD5EE92}"/>
    <cellStyle name="Calcolo 8 2 5" xfId="46842" xr:uid="{5CACEBAC-0544-4C13-8657-C5EC143AD563}"/>
    <cellStyle name="Calcolo 8 2 6" xfId="46843" xr:uid="{E615C406-49BE-47A5-89E8-68DD9222AE0D}"/>
    <cellStyle name="Calcolo 8 3" xfId="46844" xr:uid="{9AE7A274-1736-4316-ABBF-812DBFE5A7FB}"/>
    <cellStyle name="Calcolo 8 4" xfId="46845" xr:uid="{6A2A443F-BA9E-4208-BAE0-2602041F5290}"/>
    <cellStyle name="Calcolo 8 5" xfId="46846" xr:uid="{060C04FE-E039-45B8-9796-63D6C2D4C384}"/>
    <cellStyle name="Calcolo 8 6" xfId="46847" xr:uid="{DA21C125-EB25-44F6-974F-FAB3AB0EAD9C}"/>
    <cellStyle name="Calcolo 8 7" xfId="46848" xr:uid="{486726AB-1825-4A36-A7AD-CC060581A4F7}"/>
    <cellStyle name="Calcolo 9" xfId="46849" xr:uid="{D098F422-043B-462A-9E7F-3E943FD52814}"/>
    <cellStyle name="Calcolo 9 2" xfId="46850" xr:uid="{5A7F2FDA-CDC2-4D6F-969F-E963CF213401}"/>
    <cellStyle name="Calcolo 9 2 2" xfId="46851" xr:uid="{A9831EB4-864E-49A1-BBBD-75C0C23FCD72}"/>
    <cellStyle name="Calcolo 9 2 3" xfId="46852" xr:uid="{E6524D6A-F2D2-4048-A67A-235D2906EB45}"/>
    <cellStyle name="Calcolo 9 2 4" xfId="46853" xr:uid="{4D4F36DB-8E1E-47A8-AEBF-F53A4D314062}"/>
    <cellStyle name="Calcolo 9 2 5" xfId="46854" xr:uid="{ADBFB491-7BCB-492D-B10A-8068ADAAF93E}"/>
    <cellStyle name="Calcolo 9 2 6" xfId="46855" xr:uid="{6D23389A-4178-4C70-8685-0E4138FF6F0A}"/>
    <cellStyle name="Calcolo 9 3" xfId="46856" xr:uid="{19B9DD5A-2A26-4014-AC46-5EB2E1B679C9}"/>
    <cellStyle name="Calcolo 9 4" xfId="46857" xr:uid="{66A50860-91AF-4FEA-A7DD-5E6E0CBF1278}"/>
    <cellStyle name="Calcolo 9 5" xfId="46858" xr:uid="{DCDF6699-2926-4449-AF3B-E451BAE218AB}"/>
    <cellStyle name="Calcolo 9 6" xfId="46859" xr:uid="{BB271E89-87DA-46D5-AC66-37AEC6E0B171}"/>
    <cellStyle name="Calcolo 9 7" xfId="46860" xr:uid="{6001D671-44A2-483A-B303-7ECE349978BC}"/>
    <cellStyle name="CalcPercent0" xfId="46861" xr:uid="{28170CF2-290F-413A-9D74-9E0CAE57CB54}"/>
    <cellStyle name="CalcPercent1" xfId="46862" xr:uid="{FDD04FD6-6A73-47C2-9135-1578295B33F9}"/>
    <cellStyle name="CalcPercent2" xfId="46863" xr:uid="{E1DBDFC4-F05B-4E7D-8739-091CFF618E1F}"/>
    <cellStyle name="Calcul" xfId="112" xr:uid="{00000000-0005-0000-0000-000083090000}"/>
    <cellStyle name="Calcul 10" xfId="3503" xr:uid="{00000000-0005-0000-0000-000084090000}"/>
    <cellStyle name="Calcul 10 3" xfId="38539" xr:uid="{00000000-0005-0000-0000-000085090000}"/>
    <cellStyle name="Calcul 11" xfId="2577" xr:uid="{00000000-0005-0000-0000-000086090000}"/>
    <cellStyle name="Calcul 12" xfId="13956" xr:uid="{00000000-0005-0000-0000-000087090000}"/>
    <cellStyle name="Calcul 13" xfId="20071" xr:uid="{00000000-0005-0000-0000-000088090000}"/>
    <cellStyle name="Calcul 2" xfId="110" xr:uid="{00000000-0005-0000-0000-000089090000}"/>
    <cellStyle name="Calcul 2 10" xfId="41214" xr:uid="{F0D4CD0F-E007-4496-ABC0-AA267B5B5649}"/>
    <cellStyle name="Calcul 2 10 2" xfId="46866" xr:uid="{AEF67CCE-17D7-4A76-8E72-235668192067}"/>
    <cellStyle name="Calcul 2 10 2 2" xfId="46867" xr:uid="{AF45911A-C6D4-432F-A27D-B7E4E1E5906A}"/>
    <cellStyle name="Calcul 2 10 2 3" xfId="46868" xr:uid="{A8D80638-DE68-43BA-94C2-AA78CC23AEE3}"/>
    <cellStyle name="Calcul 2 10 2 4" xfId="46869" xr:uid="{6A0792C9-03DC-4384-ABD5-86A33059D0F3}"/>
    <cellStyle name="Calcul 2 10 2 5" xfId="46870" xr:uid="{B8C4021A-00C6-4F29-A935-BBA12F3A53D7}"/>
    <cellStyle name="Calcul 2 10 2 6" xfId="46871" xr:uid="{F5EB288E-628D-429D-ADF9-D8836DC0EF91}"/>
    <cellStyle name="Calcul 2 10 3" xfId="46872" xr:uid="{35E6B76E-48FE-4A2B-9A95-92013A817291}"/>
    <cellStyle name="Calcul 2 10 4" xfId="46873" xr:uid="{1BD9931F-DC59-4EF5-B9D5-45D28252BA87}"/>
    <cellStyle name="Calcul 2 10 5" xfId="46874" xr:uid="{4305CAE4-36F8-4CA8-B547-B5EF94B6CCDA}"/>
    <cellStyle name="Calcul 2 10 6" xfId="46875" xr:uid="{E606AA5B-C6ED-48CA-96E4-F44DB3E2925A}"/>
    <cellStyle name="Calcul 2 10 7" xfId="46876" xr:uid="{1C8B518D-F476-4520-9F6E-F97A67783528}"/>
    <cellStyle name="Calcul 2 10 8" xfId="46865" xr:uid="{6ACF7617-2F29-48D1-A335-E01EB0336BFC}"/>
    <cellStyle name="Calcul 2 11" xfId="46877" xr:uid="{A3FA5723-5691-46DF-8EC0-CA6EDC095BA0}"/>
    <cellStyle name="Calcul 2 11 2" xfId="46878" xr:uid="{763E6116-1917-46CC-B356-B7A02ED76519}"/>
    <cellStyle name="Calcul 2 11 3" xfId="46879" xr:uid="{C3390448-3114-4BCA-84D2-9EA46EF17DA9}"/>
    <cellStyle name="Calcul 2 11 4" xfId="46880" xr:uid="{63AEA7A7-CC62-4B97-9DED-5B0B33DCB53A}"/>
    <cellStyle name="Calcul 2 11 5" xfId="46881" xr:uid="{02776AE2-3ABB-47A6-BBC4-06E85FCCA21B}"/>
    <cellStyle name="Calcul 2 11 6" xfId="46882" xr:uid="{0B5B37BA-2390-4ACD-933B-08C8BC06D4A4}"/>
    <cellStyle name="Calcul 2 12" xfId="46883" xr:uid="{9142BB5F-7125-4994-A503-8F98EF83D060}"/>
    <cellStyle name="Calcul 2 13" xfId="46884" xr:uid="{5A8A13D2-414A-4227-B15D-85A61F2A587F}"/>
    <cellStyle name="Calcul 2 14" xfId="46885" xr:uid="{692E1A18-BC57-4903-BEF2-CD56880E58FE}"/>
    <cellStyle name="Calcul 2 15" xfId="46886" xr:uid="{D24EE656-B522-413B-BB48-CA68AB4C22CD}"/>
    <cellStyle name="Calcul 2 16" xfId="46887" xr:uid="{8D2037D0-78E8-4806-85DA-E931238E459F}"/>
    <cellStyle name="Calcul 2 17" xfId="46888" xr:uid="{C0426D5B-8FB9-4B91-8484-77774C4083C6}"/>
    <cellStyle name="Calcul 2 18" xfId="46889" xr:uid="{C89B6F7E-94BF-420D-9814-5AFC2688D192}"/>
    <cellStyle name="Calcul 2 19" xfId="46890" xr:uid="{B5B24BA8-62C2-4478-B22B-889A736113D5}"/>
    <cellStyle name="Calcul 2 2" xfId="2380" xr:uid="{00000000-0005-0000-0000-00008A090000}"/>
    <cellStyle name="Calcul 2 2 10" xfId="46892" xr:uid="{E7C6140F-8DF5-4265-9A7B-06447E56967B}"/>
    <cellStyle name="Calcul 2 2 10 2" xfId="46893" xr:uid="{98BEF871-53A9-452E-A1A5-8FAC736AE180}"/>
    <cellStyle name="Calcul 2 2 10 3" xfId="46894" xr:uid="{058AE9F7-DBA3-42AB-8546-FCF9C277A0D9}"/>
    <cellStyle name="Calcul 2 2 10 4" xfId="46895" xr:uid="{D81C1EB9-9F4B-4F90-9929-7C17E0EF87D3}"/>
    <cellStyle name="Calcul 2 2 10 5" xfId="46896" xr:uid="{3AF8C2BF-0944-403E-8355-53FD32F68753}"/>
    <cellStyle name="Calcul 2 2 10 6" xfId="46897" xr:uid="{64684CDF-3E0D-4770-84F9-87EF592C565F}"/>
    <cellStyle name="Calcul 2 2 11" xfId="46898" xr:uid="{C80106F1-E89F-45C7-966E-1EC94F46079D}"/>
    <cellStyle name="Calcul 2 2 12" xfId="46899" xr:uid="{6865A3F7-B88B-488B-A55B-09B03B4DC2DB}"/>
    <cellStyle name="Calcul 2 2 13" xfId="46900" xr:uid="{87FBBBE1-525D-4903-A8AF-62A03D6BF466}"/>
    <cellStyle name="Calcul 2 2 14" xfId="46901" xr:uid="{AF56BAED-0186-4C72-B64E-27E4BFB3281D}"/>
    <cellStyle name="Calcul 2 2 15" xfId="46902" xr:uid="{CF750AA5-9035-48A8-936C-7AB457399F8C}"/>
    <cellStyle name="Calcul 2 2 16" xfId="46903" xr:uid="{9775DFD0-8764-40D7-B7B7-E83209FAC7E3}"/>
    <cellStyle name="Calcul 2 2 17" xfId="46904" xr:uid="{0190987B-BB7B-43FB-AD6B-0E4A9BE3A101}"/>
    <cellStyle name="Calcul 2 2 18" xfId="46905" xr:uid="{B34C6304-1420-4820-A13B-CBEBA9E69E01}"/>
    <cellStyle name="Calcul 2 2 19" xfId="46891" xr:uid="{90412B3B-6FD9-4265-B779-728B08B27615}"/>
    <cellStyle name="Calcul 2 2 2" xfId="14133" xr:uid="{00000000-0005-0000-0000-00008B090000}"/>
    <cellStyle name="Calcul 2 2 2 10" xfId="46907" xr:uid="{0DB7331E-7E4C-4D93-ACEE-D8E8CB4570F6}"/>
    <cellStyle name="Calcul 2 2 2 11" xfId="46908" xr:uid="{6E901D44-402F-43F4-ACC7-AA17DD422173}"/>
    <cellStyle name="Calcul 2 2 2 12" xfId="46909" xr:uid="{B89DF199-454D-4471-996B-D5A1C0347AB9}"/>
    <cellStyle name="Calcul 2 2 2 13" xfId="46910" xr:uid="{266492F1-066A-42BD-AA83-4BE902AA7F28}"/>
    <cellStyle name="Calcul 2 2 2 14" xfId="46906" xr:uid="{A92858F8-7B10-4BCA-8288-D0A6408D6882}"/>
    <cellStyle name="Calcul 2 2 2 2" xfId="46911" xr:uid="{FF3609FC-43DD-4F5D-AEAC-A9479632B72F}"/>
    <cellStyle name="Calcul 2 2 2 2 2" xfId="46912" xr:uid="{EEB99C32-5461-4105-BCCC-F2E3007825F5}"/>
    <cellStyle name="Calcul 2 2 2 2 2 2" xfId="46913" xr:uid="{E9DF9257-D158-4B87-BE6A-4485F6117170}"/>
    <cellStyle name="Calcul 2 2 2 2 2 2 2" xfId="46914" xr:uid="{3A14D0F1-AF0F-4E45-B006-37A573DAF23A}"/>
    <cellStyle name="Calcul 2 2 2 2 2 2 3" xfId="46915" xr:uid="{FFC4EB48-F11B-4A40-B3A4-29CBE79CF5E7}"/>
    <cellStyle name="Calcul 2 2 2 2 2 2 4" xfId="46916" xr:uid="{F41918E1-DAAC-4989-A5DB-4E7FD4DC0270}"/>
    <cellStyle name="Calcul 2 2 2 2 2 2 5" xfId="46917" xr:uid="{07199886-410B-45A6-A5CF-6F41B28CF5C3}"/>
    <cellStyle name="Calcul 2 2 2 2 2 2 6" xfId="46918" xr:uid="{F6A8C2B0-60CF-4B0E-9913-61920B71C45B}"/>
    <cellStyle name="Calcul 2 2 2 2 2 3" xfId="46919" xr:uid="{38805CC0-2AEB-4638-9501-5F4C3F63E07A}"/>
    <cellStyle name="Calcul 2 2 2 2 2 4" xfId="46920" xr:uid="{8DACDD21-135E-48F9-A3D7-7C491577BF0A}"/>
    <cellStyle name="Calcul 2 2 2 2 2 5" xfId="46921" xr:uid="{D14891A7-58FA-4DF2-9E97-4AF7CB5FF66E}"/>
    <cellStyle name="Calcul 2 2 2 2 2 6" xfId="46922" xr:uid="{5A9924C2-94D3-4BA9-91A0-63863F885E26}"/>
    <cellStyle name="Calcul 2 2 2 2 2 7" xfId="46923" xr:uid="{E2E7CCC6-6089-4B29-BA7B-DCDCF833F16E}"/>
    <cellStyle name="Calcul 2 2 2 2 3" xfId="46924" xr:uid="{DDF98C68-2F30-457F-B998-CDD2DED95D94}"/>
    <cellStyle name="Calcul 2 2 2 2 3 2" xfId="46925" xr:uid="{A2C3CE49-A0BB-443B-A486-11ED94ACBE5D}"/>
    <cellStyle name="Calcul 2 2 2 2 3 2 2" xfId="46926" xr:uid="{E9D024A0-1797-475D-AF2D-A5E91B24205D}"/>
    <cellStyle name="Calcul 2 2 2 2 3 2 3" xfId="46927" xr:uid="{43825E32-9CD9-4EB5-80B7-7736519C2060}"/>
    <cellStyle name="Calcul 2 2 2 2 3 2 4" xfId="46928" xr:uid="{E48F351B-981A-4E18-B1B8-949BBDD456A7}"/>
    <cellStyle name="Calcul 2 2 2 2 3 2 5" xfId="46929" xr:uid="{0AF659E7-5BB7-46A3-B6C7-F468503EE71E}"/>
    <cellStyle name="Calcul 2 2 2 2 3 2 6" xfId="46930" xr:uid="{BA378A32-537E-4220-884D-BD9081B45CC2}"/>
    <cellStyle name="Calcul 2 2 2 2 3 3" xfId="46931" xr:uid="{088222C0-F7DF-490E-89DF-733348DBC20E}"/>
    <cellStyle name="Calcul 2 2 2 2 3 4" xfId="46932" xr:uid="{34BC0431-D4E5-47A1-9BB3-B87AA81C1CAB}"/>
    <cellStyle name="Calcul 2 2 2 2 3 5" xfId="46933" xr:uid="{9D416342-5277-4B42-AAF2-4CB4FD42C4E5}"/>
    <cellStyle name="Calcul 2 2 2 2 3 6" xfId="46934" xr:uid="{0B2F2DCA-E010-4522-B1D5-01E1D5C23131}"/>
    <cellStyle name="Calcul 2 2 2 2 3 7" xfId="46935" xr:uid="{84581612-8CAB-47FB-9A04-58D3171D2623}"/>
    <cellStyle name="Calcul 2 2 2 2 4" xfId="46936" xr:uid="{4AD95D1D-A29B-46ED-BAA0-2FF6CBA3C68B}"/>
    <cellStyle name="Calcul 2 2 2 2 4 2" xfId="46937" xr:uid="{64493E84-C357-4788-A19E-B7F6903D53B7}"/>
    <cellStyle name="Calcul 2 2 2 2 4 3" xfId="46938" xr:uid="{93311FAF-B44A-4220-A094-6EB3BE68DF26}"/>
    <cellStyle name="Calcul 2 2 2 2 4 4" xfId="46939" xr:uid="{5629E44C-BF94-4FEF-A3ED-9C4D031F61B1}"/>
    <cellStyle name="Calcul 2 2 2 2 4 5" xfId="46940" xr:uid="{8BE74EA6-3916-4C61-A4C8-6D2E6BF5E80E}"/>
    <cellStyle name="Calcul 2 2 2 2 4 6" xfId="46941" xr:uid="{C2157CB5-46E1-4DDB-A7BF-9C607A1C5F6B}"/>
    <cellStyle name="Calcul 2 2 2 2 5" xfId="46942" xr:uid="{B8C3381D-A61B-4A96-AB22-DF1D7A6EB81F}"/>
    <cellStyle name="Calcul 2 2 2 2 6" xfId="46943" xr:uid="{829DF2A2-26BB-4D5C-BAC4-9F25562A99EB}"/>
    <cellStyle name="Calcul 2 2 2 2 7" xfId="46944" xr:uid="{A5405E73-C0DB-4B7A-8CAA-B413282F4A9E}"/>
    <cellStyle name="Calcul 2 2 2 2 8" xfId="46945" xr:uid="{0494713F-771E-45A1-A8D1-50ABF7402BFB}"/>
    <cellStyle name="Calcul 2 2 2 2 9" xfId="46946" xr:uid="{DBB3BE5C-A1CD-4099-8BAD-75046BAA7166}"/>
    <cellStyle name="Calcul 2 2 2 3" xfId="46947" xr:uid="{020E8439-C672-4683-B859-0E8590CE2323}"/>
    <cellStyle name="Calcul 2 2 2 3 2" xfId="46948" xr:uid="{67ADAE2C-1AA6-4545-96D0-08D17B5E1575}"/>
    <cellStyle name="Calcul 2 2 2 3 2 2" xfId="46949" xr:uid="{867AEE74-4959-4327-941C-4FEB751DA8B3}"/>
    <cellStyle name="Calcul 2 2 2 3 2 2 2" xfId="46950" xr:uid="{C4CDC759-37C3-457E-A057-500C93B2210E}"/>
    <cellStyle name="Calcul 2 2 2 3 2 2 3" xfId="46951" xr:uid="{A96C6F3E-59D6-4657-9D20-4AB899B70653}"/>
    <cellStyle name="Calcul 2 2 2 3 2 2 4" xfId="46952" xr:uid="{339517F8-FF07-4339-957F-24C0C0471C9B}"/>
    <cellStyle name="Calcul 2 2 2 3 2 2 5" xfId="46953" xr:uid="{A3F77C49-09B4-4C0A-9971-DAAF9474725D}"/>
    <cellStyle name="Calcul 2 2 2 3 2 2 6" xfId="46954" xr:uid="{71DE0531-DE74-42F2-8B72-A1FF34E11E61}"/>
    <cellStyle name="Calcul 2 2 2 3 2 3" xfId="46955" xr:uid="{A1E59FF7-9D23-4265-8FEF-FB5D1A4453BF}"/>
    <cellStyle name="Calcul 2 2 2 3 2 4" xfId="46956" xr:uid="{E5FC5A6A-6F5A-46B2-9F1C-2AF62F575630}"/>
    <cellStyle name="Calcul 2 2 2 3 2 5" xfId="46957" xr:uid="{F7D7A345-E69B-43F5-96B9-180CB03EC9A9}"/>
    <cellStyle name="Calcul 2 2 2 3 2 6" xfId="46958" xr:uid="{78D30910-3B17-472B-A223-59F44621D475}"/>
    <cellStyle name="Calcul 2 2 2 3 2 7" xfId="46959" xr:uid="{89C0FCE3-FD53-4672-963A-131D7FC1FA52}"/>
    <cellStyle name="Calcul 2 2 2 3 3" xfId="46960" xr:uid="{3527C1E3-BE8F-419E-A4FD-21BD98DE6449}"/>
    <cellStyle name="Calcul 2 2 2 3 3 2" xfId="46961" xr:uid="{B41FCA3D-2CC5-4224-974E-B66A1FFDEA65}"/>
    <cellStyle name="Calcul 2 2 2 3 3 2 2" xfId="46962" xr:uid="{375B134A-A78C-4240-A66E-21BE5EFD8C77}"/>
    <cellStyle name="Calcul 2 2 2 3 3 2 3" xfId="46963" xr:uid="{B1C981EE-CB6C-4480-BB3A-2E5383DC2FA6}"/>
    <cellStyle name="Calcul 2 2 2 3 3 2 4" xfId="46964" xr:uid="{DAA02F0D-F038-4CC2-951A-5B943DA24354}"/>
    <cellStyle name="Calcul 2 2 2 3 3 2 5" xfId="46965" xr:uid="{171D1A57-DD1A-42ED-939E-57E8090C754F}"/>
    <cellStyle name="Calcul 2 2 2 3 3 2 6" xfId="46966" xr:uid="{1465CE8C-248A-4A01-A175-DF42AF5786DB}"/>
    <cellStyle name="Calcul 2 2 2 3 3 3" xfId="46967" xr:uid="{8EEDCA03-DCE9-443F-8AD2-EE916A1C40A3}"/>
    <cellStyle name="Calcul 2 2 2 3 3 4" xfId="46968" xr:uid="{E5D0295A-4371-4A13-A222-3E2DCE7E6922}"/>
    <cellStyle name="Calcul 2 2 2 3 3 5" xfId="46969" xr:uid="{AFB43A83-F71F-4D38-95BB-150CC7F4B3C3}"/>
    <cellStyle name="Calcul 2 2 2 3 3 6" xfId="46970" xr:uid="{A2EECA19-3D18-474A-A378-48B7115849EF}"/>
    <cellStyle name="Calcul 2 2 2 3 3 7" xfId="46971" xr:uid="{2342E95D-EFEF-4185-8CFF-EF511C7E41C5}"/>
    <cellStyle name="Calcul 2 2 2 3 4" xfId="46972" xr:uid="{8696CE14-F65A-4474-A7F9-F4526DD4F60B}"/>
    <cellStyle name="Calcul 2 2 2 3 4 2" xfId="46973" xr:uid="{40D9F8F6-6F83-4C1F-8B25-D351E4088B35}"/>
    <cellStyle name="Calcul 2 2 2 3 4 3" xfId="46974" xr:uid="{3358262C-4242-4FD1-86E6-F67EC5E7A996}"/>
    <cellStyle name="Calcul 2 2 2 3 4 4" xfId="46975" xr:uid="{107E37D0-131C-44A6-8CCB-232936C24694}"/>
    <cellStyle name="Calcul 2 2 2 3 4 5" xfId="46976" xr:uid="{027270F2-0C05-4A38-97D1-2883253D617A}"/>
    <cellStyle name="Calcul 2 2 2 3 4 6" xfId="46977" xr:uid="{1FDA1043-5E34-4D70-9F80-789756E912A7}"/>
    <cellStyle name="Calcul 2 2 2 3 5" xfId="46978" xr:uid="{9B67015B-9365-44B4-B39F-2BA6971BE36A}"/>
    <cellStyle name="Calcul 2 2 2 3 6" xfId="46979" xr:uid="{1954CC1B-13C5-474C-A5D7-8228983470EE}"/>
    <cellStyle name="Calcul 2 2 2 3 7" xfId="46980" xr:uid="{6A9C9B0C-8121-4208-B4DB-C770475CBB32}"/>
    <cellStyle name="Calcul 2 2 2 3 8" xfId="46981" xr:uid="{B85577A7-7371-42D6-B57E-8F3A3E69AB8F}"/>
    <cellStyle name="Calcul 2 2 2 3 9" xfId="46982" xr:uid="{00086033-76D9-43C0-A483-1B811CE3F158}"/>
    <cellStyle name="Calcul 2 2 2 4" xfId="46983" xr:uid="{3193A3B5-36A4-4244-9152-B2889F781DAF}"/>
    <cellStyle name="Calcul 2 2 2 4 2" xfId="46984" xr:uid="{21C02171-96D7-4F56-BB80-37E2BFAC79C1}"/>
    <cellStyle name="Calcul 2 2 2 4 2 2" xfId="46985" xr:uid="{49EA38FB-F23A-4D01-AECD-1E79F270861F}"/>
    <cellStyle name="Calcul 2 2 2 4 2 2 2" xfId="46986" xr:uid="{2C3DF455-902A-4C7F-9C52-D080D81753B9}"/>
    <cellStyle name="Calcul 2 2 2 4 2 2 3" xfId="46987" xr:uid="{03D08B29-7385-4068-88A3-A882D83111CD}"/>
    <cellStyle name="Calcul 2 2 2 4 2 2 4" xfId="46988" xr:uid="{27CF976B-9BBC-4430-ABC3-41ECD2CCC642}"/>
    <cellStyle name="Calcul 2 2 2 4 2 2 5" xfId="46989" xr:uid="{93A29810-E6D5-439C-BFCF-B7A894900A8B}"/>
    <cellStyle name="Calcul 2 2 2 4 2 2 6" xfId="46990" xr:uid="{F47E154C-06C4-4A44-B885-D671B3DCA64E}"/>
    <cellStyle name="Calcul 2 2 2 4 2 3" xfId="46991" xr:uid="{EA72725C-C336-4E1C-B0B3-CC306D528BDC}"/>
    <cellStyle name="Calcul 2 2 2 4 2 4" xfId="46992" xr:uid="{BD0F4AE0-F4B9-430C-AB90-891022EEE59A}"/>
    <cellStyle name="Calcul 2 2 2 4 2 5" xfId="46993" xr:uid="{34B5A06D-F278-402A-89EC-6217BC5B6F46}"/>
    <cellStyle name="Calcul 2 2 2 4 2 6" xfId="46994" xr:uid="{AEF1EF43-75C7-491B-8D25-7EE7A5F6574A}"/>
    <cellStyle name="Calcul 2 2 2 4 2 7" xfId="46995" xr:uid="{D812EF7B-A266-4CC0-BD5E-22BC8CEB974D}"/>
    <cellStyle name="Calcul 2 2 2 4 3" xfId="46996" xr:uid="{8B1118CE-B785-4667-AD87-30BE2CC83230}"/>
    <cellStyle name="Calcul 2 2 2 4 3 2" xfId="46997" xr:uid="{77EE8464-0013-4B6E-8CF5-617803E92033}"/>
    <cellStyle name="Calcul 2 2 2 4 3 2 2" xfId="46998" xr:uid="{A7D32A1E-FF65-4D3C-B2EB-3AD9BC68184C}"/>
    <cellStyle name="Calcul 2 2 2 4 3 2 3" xfId="46999" xr:uid="{3777E4B2-0CCF-47C9-A888-5D8AE4080745}"/>
    <cellStyle name="Calcul 2 2 2 4 3 2 4" xfId="47000" xr:uid="{815375CE-C33F-4958-BD13-739FD35AB0EC}"/>
    <cellStyle name="Calcul 2 2 2 4 3 2 5" xfId="47001" xr:uid="{79B7A0F6-7D48-43E9-BD9A-428A3E7F9496}"/>
    <cellStyle name="Calcul 2 2 2 4 3 2 6" xfId="47002" xr:uid="{368C9F55-9394-4FE1-9109-F39C6ACC5728}"/>
    <cellStyle name="Calcul 2 2 2 4 3 3" xfId="47003" xr:uid="{806E6EA2-A48A-4F42-B3B1-5E5AE93EEF7D}"/>
    <cellStyle name="Calcul 2 2 2 4 3 4" xfId="47004" xr:uid="{94062672-9A9B-4142-8145-290D9C23468E}"/>
    <cellStyle name="Calcul 2 2 2 4 3 5" xfId="47005" xr:uid="{7AC26DFB-DC94-4980-9399-D30588E9218D}"/>
    <cellStyle name="Calcul 2 2 2 4 3 6" xfId="47006" xr:uid="{A3023C97-8AD6-4699-A6AE-D9F49D614F27}"/>
    <cellStyle name="Calcul 2 2 2 4 3 7" xfId="47007" xr:uid="{0225066D-43AA-4FD4-8BFD-942EFD57F577}"/>
    <cellStyle name="Calcul 2 2 2 4 4" xfId="47008" xr:uid="{C2B73BEE-52B2-43F7-B3B4-7452775BC3AB}"/>
    <cellStyle name="Calcul 2 2 2 4 4 2" xfId="47009" xr:uid="{8D03FAA1-AF97-467A-90F8-BFBACEFF663F}"/>
    <cellStyle name="Calcul 2 2 2 4 4 3" xfId="47010" xr:uid="{8E8357C7-7488-49CD-8D91-2972EE93DF19}"/>
    <cellStyle name="Calcul 2 2 2 4 4 4" xfId="47011" xr:uid="{C16F4835-2A91-4D30-9963-6251FC3E5195}"/>
    <cellStyle name="Calcul 2 2 2 4 4 5" xfId="47012" xr:uid="{929679A1-198C-4CC4-9F42-2276AAA611E9}"/>
    <cellStyle name="Calcul 2 2 2 4 4 6" xfId="47013" xr:uid="{98C90507-17EA-4A61-9536-230528AECCDD}"/>
    <cellStyle name="Calcul 2 2 2 4 5" xfId="47014" xr:uid="{57451A80-304F-437E-80BB-C7C956DEE302}"/>
    <cellStyle name="Calcul 2 2 2 4 6" xfId="47015" xr:uid="{EAE360F9-5038-49A7-AEDB-7B1C23A84928}"/>
    <cellStyle name="Calcul 2 2 2 4 7" xfId="47016" xr:uid="{45CDFFE0-8BAE-4F1B-AA90-DE4D36595D6F}"/>
    <cellStyle name="Calcul 2 2 2 4 8" xfId="47017" xr:uid="{6897600C-F41F-4DC6-B93D-6BEE0EA2EF9A}"/>
    <cellStyle name="Calcul 2 2 2 4 9" xfId="47018" xr:uid="{13D74373-BE5A-4F06-961F-6127768C3EF9}"/>
    <cellStyle name="Calcul 2 2 2 5" xfId="47019" xr:uid="{BCB2F4EF-31FC-4C79-8A13-DAD1F622B6DD}"/>
    <cellStyle name="Calcul 2 2 2 5 2" xfId="47020" xr:uid="{A0A0579F-33B0-4FD9-89A0-B40148AC4F40}"/>
    <cellStyle name="Calcul 2 2 2 5 2 2" xfId="47021" xr:uid="{E34AAC2B-D003-4972-A9CB-9BD75C432838}"/>
    <cellStyle name="Calcul 2 2 2 5 2 3" xfId="47022" xr:uid="{3A49E1AE-E7A8-4718-BBF4-E31F1B6C10E2}"/>
    <cellStyle name="Calcul 2 2 2 5 2 4" xfId="47023" xr:uid="{E59D843F-B6A1-4956-B1F6-B6538E6EC2F2}"/>
    <cellStyle name="Calcul 2 2 2 5 2 5" xfId="47024" xr:uid="{0B7D6B24-45F6-41DD-A24B-ED6576B8021D}"/>
    <cellStyle name="Calcul 2 2 2 5 2 6" xfId="47025" xr:uid="{01EEE445-CE8A-42EF-AA8D-0AB6152663D5}"/>
    <cellStyle name="Calcul 2 2 2 5 3" xfId="47026" xr:uid="{E66F0B49-F7B9-41BD-BB93-B4AA88C7E001}"/>
    <cellStyle name="Calcul 2 2 2 5 4" xfId="47027" xr:uid="{91CA4D98-CCB9-4880-821C-05F31B01FB99}"/>
    <cellStyle name="Calcul 2 2 2 5 5" xfId="47028" xr:uid="{9629B7A5-6B67-47C4-9F4B-44A40CE40E71}"/>
    <cellStyle name="Calcul 2 2 2 5 6" xfId="47029" xr:uid="{44C0316B-F9A7-4EAD-9B7C-0C4393046C88}"/>
    <cellStyle name="Calcul 2 2 2 5 7" xfId="47030" xr:uid="{BE54D0E0-23D4-4C69-9CC9-F26E88638861}"/>
    <cellStyle name="Calcul 2 2 2 6" xfId="47031" xr:uid="{88244CAB-8D03-43B5-B06B-D3547B94BD07}"/>
    <cellStyle name="Calcul 2 2 2 6 2" xfId="47032" xr:uid="{AA4C04A0-910C-4972-AB33-96D856DE3883}"/>
    <cellStyle name="Calcul 2 2 2 6 2 2" xfId="47033" xr:uid="{D04F4596-10C3-4903-B38A-AC01D3ED5C41}"/>
    <cellStyle name="Calcul 2 2 2 6 2 3" xfId="47034" xr:uid="{1BF62328-DF63-43FE-995D-7729CBB03ED8}"/>
    <cellStyle name="Calcul 2 2 2 6 2 4" xfId="47035" xr:uid="{3A54527C-145F-45A9-9BCB-7035BBEDF7D6}"/>
    <cellStyle name="Calcul 2 2 2 6 2 5" xfId="47036" xr:uid="{CB466ACE-5A80-4213-A95E-65E265BCA81C}"/>
    <cellStyle name="Calcul 2 2 2 6 2 6" xfId="47037" xr:uid="{EBD613DF-556D-474E-921C-66A1941529B2}"/>
    <cellStyle name="Calcul 2 2 2 6 3" xfId="47038" xr:uid="{D2D75BAD-7A14-407D-883E-476D10BF26E4}"/>
    <cellStyle name="Calcul 2 2 2 6 4" xfId="47039" xr:uid="{F9E62710-69AB-4C46-B216-AA30C3D74785}"/>
    <cellStyle name="Calcul 2 2 2 6 5" xfId="47040" xr:uid="{7A48D188-716F-4C3B-8E1A-4D9B0F31C0A7}"/>
    <cellStyle name="Calcul 2 2 2 6 6" xfId="47041" xr:uid="{C9E7736A-C780-4659-9F1B-AC929F4191CE}"/>
    <cellStyle name="Calcul 2 2 2 6 7" xfId="47042" xr:uid="{56BD3AD4-2C7B-4F2A-B40D-74D455837098}"/>
    <cellStyle name="Calcul 2 2 2 7" xfId="47043" xr:uid="{F2666DBB-905B-49F8-AA55-9F0D7BA36A87}"/>
    <cellStyle name="Calcul 2 2 2 7 2" xfId="47044" xr:uid="{06C591C3-4B8C-436D-8C07-99101D807BA6}"/>
    <cellStyle name="Calcul 2 2 2 7 3" xfId="47045" xr:uid="{184A27E3-AABB-4CCE-8087-762E6A587429}"/>
    <cellStyle name="Calcul 2 2 2 7 4" xfId="47046" xr:uid="{9721C56F-CDBC-44F3-9A10-5F85A480E2AD}"/>
    <cellStyle name="Calcul 2 2 2 7 5" xfId="47047" xr:uid="{840D6D85-2EC1-48AA-A0A8-CF297C65AD05}"/>
    <cellStyle name="Calcul 2 2 2 7 6" xfId="47048" xr:uid="{936A5244-14CD-4F67-87FD-4AD120863ACA}"/>
    <cellStyle name="Calcul 2 2 2 8" xfId="47049" xr:uid="{B3190E47-56FD-4623-88BB-ABE1BA53ADE8}"/>
    <cellStyle name="Calcul 2 2 2 9" xfId="47050" xr:uid="{D46A33CD-B534-433E-A3A7-1D9CE4F29475}"/>
    <cellStyle name="Calcul 2 2 3" xfId="14051" xr:uid="{00000000-0005-0000-0000-00008C090000}"/>
    <cellStyle name="Calcul 2 2 3 10" xfId="47052" xr:uid="{3AD3D2B5-BFBB-4F84-8016-B931223845F6}"/>
    <cellStyle name="Calcul 2 2 3 11" xfId="47053" xr:uid="{3B5AF483-7313-4327-A2E5-99D3E87D76F1}"/>
    <cellStyle name="Calcul 2 2 3 12" xfId="47054" xr:uid="{B5C8DD65-094D-4871-8F72-55D77DC5BC88}"/>
    <cellStyle name="Calcul 2 2 3 13" xfId="47055" xr:uid="{0A465F41-8020-499C-832B-50E8AD977462}"/>
    <cellStyle name="Calcul 2 2 3 14" xfId="47051" xr:uid="{7771332F-1089-460A-A6DE-7ADCD1F89FFB}"/>
    <cellStyle name="Calcul 2 2 3 2" xfId="47056" xr:uid="{2A84EE53-4B22-4214-9A13-0A9D05FEDDB4}"/>
    <cellStyle name="Calcul 2 2 3 2 2" xfId="47057" xr:uid="{4CFBEA0D-C746-4869-A7A0-56DC7AE29453}"/>
    <cellStyle name="Calcul 2 2 3 2 2 2" xfId="47058" xr:uid="{B05C370F-D939-43EC-AA1E-2BB27200C39D}"/>
    <cellStyle name="Calcul 2 2 3 2 2 2 2" xfId="47059" xr:uid="{959F9090-EDBE-430D-B640-FADF77479704}"/>
    <cellStyle name="Calcul 2 2 3 2 2 2 3" xfId="47060" xr:uid="{D6753376-65AA-416D-941C-C313A36D5EE6}"/>
    <cellStyle name="Calcul 2 2 3 2 2 2 4" xfId="47061" xr:uid="{65100976-1802-49B8-B4D2-3B337B853B87}"/>
    <cellStyle name="Calcul 2 2 3 2 2 2 5" xfId="47062" xr:uid="{E6ED5F74-FE8D-4915-989B-675CF550FD6F}"/>
    <cellStyle name="Calcul 2 2 3 2 2 2 6" xfId="47063" xr:uid="{3CCC7AC5-9B29-4D0D-866B-7177D74581BD}"/>
    <cellStyle name="Calcul 2 2 3 2 2 3" xfId="47064" xr:uid="{25B33DA7-B0A8-474B-BEFB-2ECD9AC57F51}"/>
    <cellStyle name="Calcul 2 2 3 2 2 4" xfId="47065" xr:uid="{0317D393-2F2A-47A5-A89A-2328D4E9CB03}"/>
    <cellStyle name="Calcul 2 2 3 2 2 5" xfId="47066" xr:uid="{A9AE1931-4D71-4997-9522-0149E25BEF02}"/>
    <cellStyle name="Calcul 2 2 3 2 2 6" xfId="47067" xr:uid="{CAFAE806-41B8-45D3-B80A-65BE2BD58F97}"/>
    <cellStyle name="Calcul 2 2 3 2 2 7" xfId="47068" xr:uid="{5AD1D7B7-10CD-47F9-9C1C-CAD39D862F13}"/>
    <cellStyle name="Calcul 2 2 3 2 3" xfId="47069" xr:uid="{61696E3C-1D2C-4013-BA2D-5273731499C4}"/>
    <cellStyle name="Calcul 2 2 3 2 3 2" xfId="47070" xr:uid="{6F18A107-7F27-4EBA-99A3-986B5110714A}"/>
    <cellStyle name="Calcul 2 2 3 2 3 2 2" xfId="47071" xr:uid="{CAA1CC63-E661-437E-BC24-BC29E8DAE1DF}"/>
    <cellStyle name="Calcul 2 2 3 2 3 2 3" xfId="47072" xr:uid="{9805C53C-5092-44EA-864C-700890DC8B39}"/>
    <cellStyle name="Calcul 2 2 3 2 3 2 4" xfId="47073" xr:uid="{A4170E63-7E5B-4A76-8595-F4E78689CA43}"/>
    <cellStyle name="Calcul 2 2 3 2 3 2 5" xfId="47074" xr:uid="{4023051C-1479-424A-BE26-495AEEB4C283}"/>
    <cellStyle name="Calcul 2 2 3 2 3 2 6" xfId="47075" xr:uid="{4E5370D1-82E3-41BE-A16E-4CA22E6DCDDE}"/>
    <cellStyle name="Calcul 2 2 3 2 3 3" xfId="47076" xr:uid="{51E33297-D270-4A71-963F-655151EF3E81}"/>
    <cellStyle name="Calcul 2 2 3 2 3 4" xfId="47077" xr:uid="{CC6C5F47-4D5A-4AC0-80EE-F2DE7A886192}"/>
    <cellStyle name="Calcul 2 2 3 2 3 5" xfId="47078" xr:uid="{DE65E461-BDC1-41DC-B4B5-838B450F1590}"/>
    <cellStyle name="Calcul 2 2 3 2 3 6" xfId="47079" xr:uid="{659C36E5-7FE9-46F8-B9A4-173D33239970}"/>
    <cellStyle name="Calcul 2 2 3 2 3 7" xfId="47080" xr:uid="{6220CAA6-C13F-485B-B43E-D27B608490DE}"/>
    <cellStyle name="Calcul 2 2 3 2 4" xfId="47081" xr:uid="{0C76D086-DB3C-4DB4-92D2-46B32BC53959}"/>
    <cellStyle name="Calcul 2 2 3 2 4 2" xfId="47082" xr:uid="{753CA6D0-A247-4574-9911-37B75C868A0F}"/>
    <cellStyle name="Calcul 2 2 3 2 4 3" xfId="47083" xr:uid="{122EF53E-E556-43AE-B048-86EC570DDBCB}"/>
    <cellStyle name="Calcul 2 2 3 2 4 4" xfId="47084" xr:uid="{36DB15D2-9BE0-41A1-8227-7AB1E98C2EA4}"/>
    <cellStyle name="Calcul 2 2 3 2 4 5" xfId="47085" xr:uid="{861B178F-DA65-4CE1-98E5-D831E8337FDF}"/>
    <cellStyle name="Calcul 2 2 3 2 4 6" xfId="47086" xr:uid="{1FA536B3-24F5-42CD-83EC-DCB10F2024BB}"/>
    <cellStyle name="Calcul 2 2 3 2 5" xfId="47087" xr:uid="{099A91B4-412C-4976-BEBB-D0D772858E1F}"/>
    <cellStyle name="Calcul 2 2 3 2 6" xfId="47088" xr:uid="{D4AD2FA6-0C24-4EF3-AF9B-97165A10454C}"/>
    <cellStyle name="Calcul 2 2 3 2 7" xfId="47089" xr:uid="{F4B6B89D-B540-4F0E-817D-E16959799435}"/>
    <cellStyle name="Calcul 2 2 3 2 8" xfId="47090" xr:uid="{B77DCF9D-DEED-4F93-AC4E-CDB87F7A0D0B}"/>
    <cellStyle name="Calcul 2 2 3 2 9" xfId="47091" xr:uid="{412A0C32-0371-4108-AFAD-8665512D3BCA}"/>
    <cellStyle name="Calcul 2 2 3 3" xfId="47092" xr:uid="{3B158242-74D8-4472-8916-458B13CB736F}"/>
    <cellStyle name="Calcul 2 2 3 3 2" xfId="47093" xr:uid="{2C1CFF7B-4091-4B90-AA09-A399E8EECC90}"/>
    <cellStyle name="Calcul 2 2 3 3 2 2" xfId="47094" xr:uid="{B5DE1A69-3591-4439-B0DE-0197852A6D70}"/>
    <cellStyle name="Calcul 2 2 3 3 2 2 2" xfId="47095" xr:uid="{6582B2F9-52CC-4D88-8820-2C78681555FF}"/>
    <cellStyle name="Calcul 2 2 3 3 2 2 3" xfId="47096" xr:uid="{5A801412-3552-4248-9F6D-3EE294713DE1}"/>
    <cellStyle name="Calcul 2 2 3 3 2 2 4" xfId="47097" xr:uid="{E3A66017-1855-43DD-89A1-32F89CF2A947}"/>
    <cellStyle name="Calcul 2 2 3 3 2 2 5" xfId="47098" xr:uid="{D76D7C86-F284-40DD-88E2-B6729F9B0237}"/>
    <cellStyle name="Calcul 2 2 3 3 2 2 6" xfId="47099" xr:uid="{8AF387B4-D6CE-4C22-A4BF-28EB9AE06937}"/>
    <cellStyle name="Calcul 2 2 3 3 2 3" xfId="47100" xr:uid="{E3FC65E7-534D-49BC-8FEA-DA910C054B4C}"/>
    <cellStyle name="Calcul 2 2 3 3 2 4" xfId="47101" xr:uid="{DA69BA11-FF22-49DB-9874-C47FF5CBE8BA}"/>
    <cellStyle name="Calcul 2 2 3 3 2 5" xfId="47102" xr:uid="{9FB75F9A-3068-498B-AC7A-F35FEFDF66C0}"/>
    <cellStyle name="Calcul 2 2 3 3 2 6" xfId="47103" xr:uid="{EAA163CF-566F-40B3-9B33-5A281E022503}"/>
    <cellStyle name="Calcul 2 2 3 3 2 7" xfId="47104" xr:uid="{CE240E97-15C3-48A8-9A0D-3AC231C92BCC}"/>
    <cellStyle name="Calcul 2 2 3 3 3" xfId="47105" xr:uid="{7129BE50-9AC0-4C3E-8E8B-6A5EB2BD1141}"/>
    <cellStyle name="Calcul 2 2 3 3 3 2" xfId="47106" xr:uid="{2604ADE3-72C1-4808-A41A-7B41B0FE8322}"/>
    <cellStyle name="Calcul 2 2 3 3 3 2 2" xfId="47107" xr:uid="{44841410-AAF1-4932-AB9C-7613B6782F2A}"/>
    <cellStyle name="Calcul 2 2 3 3 3 2 3" xfId="47108" xr:uid="{F514F293-AB4A-4628-A3D9-8102CDD5A21F}"/>
    <cellStyle name="Calcul 2 2 3 3 3 2 4" xfId="47109" xr:uid="{F27A32E3-CB0F-454B-B68E-B07DD4E43C8F}"/>
    <cellStyle name="Calcul 2 2 3 3 3 2 5" xfId="47110" xr:uid="{EA2F07B4-EB83-4B48-8343-113B7A2C912F}"/>
    <cellStyle name="Calcul 2 2 3 3 3 2 6" xfId="47111" xr:uid="{33EFB0B0-0B75-4CE3-A782-745AF9849C28}"/>
    <cellStyle name="Calcul 2 2 3 3 3 3" xfId="47112" xr:uid="{3C8D609B-047D-4ADF-91A4-546D53D013EC}"/>
    <cellStyle name="Calcul 2 2 3 3 3 4" xfId="47113" xr:uid="{48DA039D-6118-4F1F-8D35-FB14616E0C01}"/>
    <cellStyle name="Calcul 2 2 3 3 3 5" xfId="47114" xr:uid="{A5FBF0BF-4517-4DC7-83CC-A94359FACAB8}"/>
    <cellStyle name="Calcul 2 2 3 3 3 6" xfId="47115" xr:uid="{029617F3-9B39-452D-94D7-C76AA6BD29EA}"/>
    <cellStyle name="Calcul 2 2 3 3 3 7" xfId="47116" xr:uid="{66E866C3-F45F-40A5-9D2D-854685D3F8A9}"/>
    <cellStyle name="Calcul 2 2 3 3 4" xfId="47117" xr:uid="{5A21B5BC-F163-40AD-9A4A-3D14CF356E4D}"/>
    <cellStyle name="Calcul 2 2 3 3 4 2" xfId="47118" xr:uid="{4BDBA711-6A33-4804-BE54-71BA720F2145}"/>
    <cellStyle name="Calcul 2 2 3 3 4 3" xfId="47119" xr:uid="{FC7522D5-3368-4110-B7FD-ED854BC1D192}"/>
    <cellStyle name="Calcul 2 2 3 3 4 4" xfId="47120" xr:uid="{5BCD1EF6-E992-4579-8930-9FEC6ADB624F}"/>
    <cellStyle name="Calcul 2 2 3 3 4 5" xfId="47121" xr:uid="{7159AD7B-B810-4C47-B08A-E8BF4C48E442}"/>
    <cellStyle name="Calcul 2 2 3 3 4 6" xfId="47122" xr:uid="{3F271DBC-0E0B-4979-A959-CD832514445D}"/>
    <cellStyle name="Calcul 2 2 3 3 5" xfId="47123" xr:uid="{39AE7016-B322-4D28-9388-5319A529745B}"/>
    <cellStyle name="Calcul 2 2 3 3 6" xfId="47124" xr:uid="{9BE3C647-2597-49AA-9185-18185E8F9F72}"/>
    <cellStyle name="Calcul 2 2 3 3 7" xfId="47125" xr:uid="{879E8504-E7BC-4B33-A701-DEEC24216251}"/>
    <cellStyle name="Calcul 2 2 3 3 8" xfId="47126" xr:uid="{B33AD08F-D426-4976-84B2-4A263FDB9A1A}"/>
    <cellStyle name="Calcul 2 2 3 3 9" xfId="47127" xr:uid="{6613F4E4-F060-428F-BB23-0D2D9B52ED32}"/>
    <cellStyle name="Calcul 2 2 3 4" xfId="47128" xr:uid="{63F27FCA-96A9-4F9D-AD0B-97B8A30751D9}"/>
    <cellStyle name="Calcul 2 2 3 4 2" xfId="47129" xr:uid="{7E490E1B-3595-490E-AD62-38E7B936B30A}"/>
    <cellStyle name="Calcul 2 2 3 4 2 2" xfId="47130" xr:uid="{59D2665E-1839-4FB0-AEFF-3614F1E7FC67}"/>
    <cellStyle name="Calcul 2 2 3 4 2 2 2" xfId="47131" xr:uid="{A7B01EBA-DB53-4259-8533-E80FBE267FCD}"/>
    <cellStyle name="Calcul 2 2 3 4 2 2 3" xfId="47132" xr:uid="{8815A01E-EDE6-49DF-BB7A-9A55C48C2853}"/>
    <cellStyle name="Calcul 2 2 3 4 2 2 4" xfId="47133" xr:uid="{166E7981-0722-4B85-8780-266607316688}"/>
    <cellStyle name="Calcul 2 2 3 4 2 2 5" xfId="47134" xr:uid="{EF89182A-DBFE-4549-BE11-0B2DECD26903}"/>
    <cellStyle name="Calcul 2 2 3 4 2 2 6" xfId="47135" xr:uid="{DFF05625-643E-417D-AFF7-B53CF1D1C9B1}"/>
    <cellStyle name="Calcul 2 2 3 4 2 3" xfId="47136" xr:uid="{16308694-25CA-47E1-9C9D-0AF0DBA4BE6F}"/>
    <cellStyle name="Calcul 2 2 3 4 2 4" xfId="47137" xr:uid="{C1519143-F662-4C24-B40C-CB092E29BEF2}"/>
    <cellStyle name="Calcul 2 2 3 4 2 5" xfId="47138" xr:uid="{6A4EB48A-917B-4FFC-AA71-315CAC59CD4A}"/>
    <cellStyle name="Calcul 2 2 3 4 2 6" xfId="47139" xr:uid="{AAE3B86C-A112-4C3A-BADD-DA44DD3ACF77}"/>
    <cellStyle name="Calcul 2 2 3 4 2 7" xfId="47140" xr:uid="{CD669FDF-80F4-4C98-9F71-09D4516C8A83}"/>
    <cellStyle name="Calcul 2 2 3 4 3" xfId="47141" xr:uid="{8A317421-8310-459C-8938-159EADA972D8}"/>
    <cellStyle name="Calcul 2 2 3 4 3 2" xfId="47142" xr:uid="{A168F7AE-BC7E-4219-A084-080085D308B2}"/>
    <cellStyle name="Calcul 2 2 3 4 3 2 2" xfId="47143" xr:uid="{04265CD0-D401-496E-9549-68405B49E2F6}"/>
    <cellStyle name="Calcul 2 2 3 4 3 2 3" xfId="47144" xr:uid="{B2062E37-789F-427D-99DA-2C8ECE01F6FB}"/>
    <cellStyle name="Calcul 2 2 3 4 3 2 4" xfId="47145" xr:uid="{8757F80F-F505-4701-A7BC-DFA71457543C}"/>
    <cellStyle name="Calcul 2 2 3 4 3 2 5" xfId="47146" xr:uid="{28F9C72B-518D-45B5-9A85-D754FB4E2B65}"/>
    <cellStyle name="Calcul 2 2 3 4 3 2 6" xfId="47147" xr:uid="{DA5C5B07-4D4B-4025-B64F-F7CCF1BBA2A0}"/>
    <cellStyle name="Calcul 2 2 3 4 3 3" xfId="47148" xr:uid="{858E5E2F-2FC3-4A79-97B9-4792B2F27F2C}"/>
    <cellStyle name="Calcul 2 2 3 4 3 4" xfId="47149" xr:uid="{2D7CAD82-6BF1-4B3C-827C-B7528FEE3B9F}"/>
    <cellStyle name="Calcul 2 2 3 4 3 5" xfId="47150" xr:uid="{64C1EE35-F136-4022-873E-E96AAEE36542}"/>
    <cellStyle name="Calcul 2 2 3 4 3 6" xfId="47151" xr:uid="{BDE2925A-F70D-43C8-835F-EB796DD4750B}"/>
    <cellStyle name="Calcul 2 2 3 4 3 7" xfId="47152" xr:uid="{45882D3D-B45E-4C4D-9A15-0A1AD9346F95}"/>
    <cellStyle name="Calcul 2 2 3 4 4" xfId="47153" xr:uid="{9E63D87C-D52D-4C80-91E4-6DBAF1A7E5EE}"/>
    <cellStyle name="Calcul 2 2 3 4 4 2" xfId="47154" xr:uid="{D452B795-971E-41A6-8C9B-F671E038A4FA}"/>
    <cellStyle name="Calcul 2 2 3 4 4 3" xfId="47155" xr:uid="{EBB323C0-B51A-414B-B5B6-C3D441A18832}"/>
    <cellStyle name="Calcul 2 2 3 4 4 4" xfId="47156" xr:uid="{EBE8FCEB-B3F7-48F7-839A-0233F369A71F}"/>
    <cellStyle name="Calcul 2 2 3 4 4 5" xfId="47157" xr:uid="{05A9A3E3-1879-476F-BE98-A0986EA4FDE3}"/>
    <cellStyle name="Calcul 2 2 3 4 4 6" xfId="47158" xr:uid="{AE3DC4EB-50D7-4417-A243-2E42B917834C}"/>
    <cellStyle name="Calcul 2 2 3 4 5" xfId="47159" xr:uid="{AF39C93D-78A6-4C71-8B5C-44FF3D60EF09}"/>
    <cellStyle name="Calcul 2 2 3 4 6" xfId="47160" xr:uid="{34604B0C-7347-47C5-864B-6A6CD980CE55}"/>
    <cellStyle name="Calcul 2 2 3 4 7" xfId="47161" xr:uid="{A07001A3-2460-412F-AA2A-468C2516282A}"/>
    <cellStyle name="Calcul 2 2 3 4 8" xfId="47162" xr:uid="{F29139FB-D71A-427F-99CB-1ACDFD46E446}"/>
    <cellStyle name="Calcul 2 2 3 4 9" xfId="47163" xr:uid="{F3865EFF-684D-49A5-9558-352A6E1C53E5}"/>
    <cellStyle name="Calcul 2 2 3 5" xfId="47164" xr:uid="{E8177424-5250-4AFB-B1EC-277E0F4673CF}"/>
    <cellStyle name="Calcul 2 2 3 5 2" xfId="47165" xr:uid="{0A1ADAC6-9F02-4D18-B6D5-4279E353A377}"/>
    <cellStyle name="Calcul 2 2 3 5 2 2" xfId="47166" xr:uid="{4B2C09CD-121B-4FE1-8849-B395B77B0BF1}"/>
    <cellStyle name="Calcul 2 2 3 5 2 3" xfId="47167" xr:uid="{0172DA53-C74E-421E-892A-165959EA0722}"/>
    <cellStyle name="Calcul 2 2 3 5 2 4" xfId="47168" xr:uid="{7D3576C3-F598-46AF-B8D8-89E60CEDA018}"/>
    <cellStyle name="Calcul 2 2 3 5 2 5" xfId="47169" xr:uid="{7A034495-E92C-44E9-99D7-5889F56C107C}"/>
    <cellStyle name="Calcul 2 2 3 5 2 6" xfId="47170" xr:uid="{676FB21A-0AEA-4542-B821-A2B15AF3A014}"/>
    <cellStyle name="Calcul 2 2 3 5 3" xfId="47171" xr:uid="{811835CB-3D57-4AE8-8E72-0AFAC7492F59}"/>
    <cellStyle name="Calcul 2 2 3 5 4" xfId="47172" xr:uid="{14745680-950E-4AC9-B1E7-7F881088B02E}"/>
    <cellStyle name="Calcul 2 2 3 5 5" xfId="47173" xr:uid="{F8FB1638-D55D-4966-A103-4C9AA6F615E3}"/>
    <cellStyle name="Calcul 2 2 3 5 6" xfId="47174" xr:uid="{2B421F9F-8D4F-472F-BF58-A12A64F50DBC}"/>
    <cellStyle name="Calcul 2 2 3 5 7" xfId="47175" xr:uid="{BE57B06A-59D2-4A10-8753-B0FADDC9284B}"/>
    <cellStyle name="Calcul 2 2 3 6" xfId="47176" xr:uid="{180347F1-33DC-4F70-B185-A94DBDFDD0E7}"/>
    <cellStyle name="Calcul 2 2 3 6 2" xfId="47177" xr:uid="{34C87411-05A3-4FE5-AEC5-51AD124793C7}"/>
    <cellStyle name="Calcul 2 2 3 6 2 2" xfId="47178" xr:uid="{F79D03B9-69F0-4FCF-B391-8BA7BEC975FE}"/>
    <cellStyle name="Calcul 2 2 3 6 2 3" xfId="47179" xr:uid="{A6228C58-8652-4939-8911-6880BCA02783}"/>
    <cellStyle name="Calcul 2 2 3 6 2 4" xfId="47180" xr:uid="{D7AE3299-72E0-43B5-8206-CF477D78DDD8}"/>
    <cellStyle name="Calcul 2 2 3 6 2 5" xfId="47181" xr:uid="{37484D32-58AC-40EA-BFA8-5F5EC09CC0B9}"/>
    <cellStyle name="Calcul 2 2 3 6 2 6" xfId="47182" xr:uid="{65857F1B-F406-45E0-8C59-E0D7435EB7DC}"/>
    <cellStyle name="Calcul 2 2 3 6 3" xfId="47183" xr:uid="{432D7FF2-C6E5-4A85-A938-EF68A7D09EAE}"/>
    <cellStyle name="Calcul 2 2 3 6 4" xfId="47184" xr:uid="{22EBB590-A39C-4871-A493-7A51E53B9A77}"/>
    <cellStyle name="Calcul 2 2 3 6 5" xfId="47185" xr:uid="{E01466A2-4734-4483-AC65-85D22D3B75B4}"/>
    <cellStyle name="Calcul 2 2 3 6 6" xfId="47186" xr:uid="{197A27C3-F577-4B5C-878F-BF006B1C7419}"/>
    <cellStyle name="Calcul 2 2 3 6 7" xfId="47187" xr:uid="{97E394C8-F194-44A7-B833-D05AF747055A}"/>
    <cellStyle name="Calcul 2 2 3 7" xfId="47188" xr:uid="{63A27F27-585C-4058-89FC-B92ECEE36639}"/>
    <cellStyle name="Calcul 2 2 3 7 2" xfId="47189" xr:uid="{DF0EA1A0-00BF-44BC-BBD4-AD2D33929055}"/>
    <cellStyle name="Calcul 2 2 3 7 3" xfId="47190" xr:uid="{D1A3A868-0A6A-40AE-9743-BF5A59EE3CA0}"/>
    <cellStyle name="Calcul 2 2 3 7 4" xfId="47191" xr:uid="{55FED4CE-B2DC-453B-A9FE-05F091CFC9D2}"/>
    <cellStyle name="Calcul 2 2 3 7 5" xfId="47192" xr:uid="{922AB37F-984D-4773-ABC2-0FE0CBFE4476}"/>
    <cellStyle name="Calcul 2 2 3 7 6" xfId="47193" xr:uid="{0880C33C-E5E1-4719-875B-A8C7ABB9FAA8}"/>
    <cellStyle name="Calcul 2 2 3 8" xfId="47194" xr:uid="{B82AACEE-72AF-49EB-A477-16EC391DA14A}"/>
    <cellStyle name="Calcul 2 2 3 9" xfId="47195" xr:uid="{CA1CE7C7-73D7-4E8E-BA43-7848BC942716}"/>
    <cellStyle name="Calcul 2 2 4" xfId="47196" xr:uid="{BE6FEED9-115F-4C00-9236-98A3D03D7ECD}"/>
    <cellStyle name="Calcul 2 2 4 2" xfId="47197" xr:uid="{907DAD1D-4B26-441F-BBF5-E18D20945725}"/>
    <cellStyle name="Calcul 2 2 4 2 2" xfId="47198" xr:uid="{EB855220-03A6-4DCE-A71D-F3D27796F691}"/>
    <cellStyle name="Calcul 2 2 4 2 2 2" xfId="47199" xr:uid="{3B17A57B-4AD5-4DA8-8F67-FE759ED62A77}"/>
    <cellStyle name="Calcul 2 2 4 2 2 3" xfId="47200" xr:uid="{9F6BCD1E-B26D-45B2-8818-6DE2BF894AB3}"/>
    <cellStyle name="Calcul 2 2 4 2 2 4" xfId="47201" xr:uid="{7CC1A4C5-8ADA-4056-AB70-FB0F431944CD}"/>
    <cellStyle name="Calcul 2 2 4 2 2 5" xfId="47202" xr:uid="{F1F12C50-DA34-4C4C-B271-3EA692689213}"/>
    <cellStyle name="Calcul 2 2 4 2 2 6" xfId="47203" xr:uid="{301907B4-D5B1-479A-9627-06279531236C}"/>
    <cellStyle name="Calcul 2 2 4 2 3" xfId="47204" xr:uid="{356A6E60-FDA3-4E4C-9925-037F5C31DBF9}"/>
    <cellStyle name="Calcul 2 2 4 2 4" xfId="47205" xr:uid="{CB87F60F-0B39-4C7E-B729-2F35C97CDB26}"/>
    <cellStyle name="Calcul 2 2 4 2 5" xfId="47206" xr:uid="{7C0DD1E5-0242-47FC-B0F1-1131E20F837B}"/>
    <cellStyle name="Calcul 2 2 4 2 6" xfId="47207" xr:uid="{06B57BCE-6648-47FF-8803-CA5118133F1C}"/>
    <cellStyle name="Calcul 2 2 4 2 7" xfId="47208" xr:uid="{BA39B6A5-796B-465A-8377-2102C926E042}"/>
    <cellStyle name="Calcul 2 2 4 3" xfId="47209" xr:uid="{CF1BE107-AA9D-425E-A555-17570B74BFF8}"/>
    <cellStyle name="Calcul 2 2 4 3 2" xfId="47210" xr:uid="{544B96E2-B718-4716-B909-931B93592991}"/>
    <cellStyle name="Calcul 2 2 4 3 2 2" xfId="47211" xr:uid="{3DAC7EFB-996F-4EE0-A4FD-835DEDB9976E}"/>
    <cellStyle name="Calcul 2 2 4 3 2 3" xfId="47212" xr:uid="{28A19A74-2375-435B-957F-24507411D4C8}"/>
    <cellStyle name="Calcul 2 2 4 3 2 4" xfId="47213" xr:uid="{5DA38FCF-900B-4552-9BBD-222858D19AE4}"/>
    <cellStyle name="Calcul 2 2 4 3 2 5" xfId="47214" xr:uid="{A576A075-BD89-4754-B59D-6E0E6C6E03ED}"/>
    <cellStyle name="Calcul 2 2 4 3 2 6" xfId="47215" xr:uid="{D5A6D8B7-782C-4C8A-B4F4-D9A0E499EA35}"/>
    <cellStyle name="Calcul 2 2 4 3 3" xfId="47216" xr:uid="{CCE1CB37-2267-45B3-B1CD-5280507A8B93}"/>
    <cellStyle name="Calcul 2 2 4 3 4" xfId="47217" xr:uid="{031681E1-3C8D-4BF6-A226-E8DD6CA0CE24}"/>
    <cellStyle name="Calcul 2 2 4 3 5" xfId="47218" xr:uid="{F5F259D7-93CE-4A7D-A0FC-35837242E0CB}"/>
    <cellStyle name="Calcul 2 2 4 3 6" xfId="47219" xr:uid="{D493F53C-6A2D-46CF-9994-9EEC62F1A121}"/>
    <cellStyle name="Calcul 2 2 4 3 7" xfId="47220" xr:uid="{4FF590C9-76D0-4A28-A53E-4ABC54DE4D01}"/>
    <cellStyle name="Calcul 2 2 4 4" xfId="47221" xr:uid="{ED2C03CC-E959-4035-B33B-C7105B2415F5}"/>
    <cellStyle name="Calcul 2 2 4 4 2" xfId="47222" xr:uid="{F04029E9-0EAD-4897-B1F9-203A7F15ED71}"/>
    <cellStyle name="Calcul 2 2 4 4 3" xfId="47223" xr:uid="{24BCED1D-86E9-48C2-B485-0719B7D47E4F}"/>
    <cellStyle name="Calcul 2 2 4 4 4" xfId="47224" xr:uid="{DE136903-17E7-4623-8576-68CDFAD8D0B7}"/>
    <cellStyle name="Calcul 2 2 4 4 5" xfId="47225" xr:uid="{5FE4CCAF-935E-4328-B189-87BE681479C3}"/>
    <cellStyle name="Calcul 2 2 4 4 6" xfId="47226" xr:uid="{060DE2B6-A9AF-4237-A17D-172A53779A93}"/>
    <cellStyle name="Calcul 2 2 4 5" xfId="47227" xr:uid="{402903A0-8D33-4B06-8B25-3B9140BEBAA8}"/>
    <cellStyle name="Calcul 2 2 4 6" xfId="47228" xr:uid="{89390873-49C0-4B07-A349-1BBF9808A4F0}"/>
    <cellStyle name="Calcul 2 2 4 7" xfId="47229" xr:uid="{AD7AB528-9620-426E-9386-17A08F7F5E03}"/>
    <cellStyle name="Calcul 2 2 4 8" xfId="47230" xr:uid="{06AE8E92-CAA3-4CEB-BA4A-FA125095AE85}"/>
    <cellStyle name="Calcul 2 2 4 9" xfId="47231" xr:uid="{4D321F21-8210-4BC5-BEDB-50F1CDE09028}"/>
    <cellStyle name="Calcul 2 2 5" xfId="47232" xr:uid="{DD968DC2-25C5-4D19-859F-E7E420FD299F}"/>
    <cellStyle name="Calcul 2 2 5 2" xfId="47233" xr:uid="{3939351A-B8E0-4438-A3A2-D1DD673127D2}"/>
    <cellStyle name="Calcul 2 2 5 2 2" xfId="47234" xr:uid="{D4911D3F-DF94-42C5-B5C2-9D71B745B622}"/>
    <cellStyle name="Calcul 2 2 5 2 2 2" xfId="47235" xr:uid="{BC80993A-0BAF-4BC8-9776-B223FEFE7440}"/>
    <cellStyle name="Calcul 2 2 5 2 2 3" xfId="47236" xr:uid="{0EC6F588-590D-4A9B-8314-E67BF490A63F}"/>
    <cellStyle name="Calcul 2 2 5 2 2 4" xfId="47237" xr:uid="{D206C48B-94CC-4126-B0EA-52338BDA54B1}"/>
    <cellStyle name="Calcul 2 2 5 2 2 5" xfId="47238" xr:uid="{FC133D3D-E28D-4B93-BD84-B7BAB9E1CDA9}"/>
    <cellStyle name="Calcul 2 2 5 2 2 6" xfId="47239" xr:uid="{2CBC750C-C187-4FE8-8F0D-7152290DA3D0}"/>
    <cellStyle name="Calcul 2 2 5 2 3" xfId="47240" xr:uid="{934E9C22-BDD7-455D-B0AE-4A931593CEC0}"/>
    <cellStyle name="Calcul 2 2 5 2 4" xfId="47241" xr:uid="{4E4D0135-E4FA-47F6-9EC1-B5C39BD6D0E8}"/>
    <cellStyle name="Calcul 2 2 5 2 5" xfId="47242" xr:uid="{A1B0C1E0-F1FA-45AC-87FE-039C07F20E5B}"/>
    <cellStyle name="Calcul 2 2 5 2 6" xfId="47243" xr:uid="{AD73FC9C-4CED-41D0-B42C-50DA7DC00EF4}"/>
    <cellStyle name="Calcul 2 2 5 2 7" xfId="47244" xr:uid="{25FBC194-D369-4941-BDBC-1131D2FD2309}"/>
    <cellStyle name="Calcul 2 2 5 3" xfId="47245" xr:uid="{74E26945-76DB-4613-8B88-A33163E94DFF}"/>
    <cellStyle name="Calcul 2 2 5 3 2" xfId="47246" xr:uid="{ABE67A3D-D973-4352-AD41-1135DDE5CCB7}"/>
    <cellStyle name="Calcul 2 2 5 3 2 2" xfId="47247" xr:uid="{D3D41541-F91F-4FF3-874C-B175383E161A}"/>
    <cellStyle name="Calcul 2 2 5 3 2 3" xfId="47248" xr:uid="{1E11A1AE-43AC-4F09-9B15-6F9E3A7C97DB}"/>
    <cellStyle name="Calcul 2 2 5 3 2 4" xfId="47249" xr:uid="{E52B5194-EE3C-48A1-91C4-7486E6E5C3E6}"/>
    <cellStyle name="Calcul 2 2 5 3 2 5" xfId="47250" xr:uid="{6FBAF24A-800A-4691-995C-0EF92A00DF26}"/>
    <cellStyle name="Calcul 2 2 5 3 2 6" xfId="47251" xr:uid="{7844E1C1-C53E-4A6F-93F0-9AE8FCFE00F8}"/>
    <cellStyle name="Calcul 2 2 5 3 3" xfId="47252" xr:uid="{6AAB7CC4-0D3D-491C-A62B-A0369912EA03}"/>
    <cellStyle name="Calcul 2 2 5 3 4" xfId="47253" xr:uid="{DD76725A-4929-4228-9989-68B77F076F69}"/>
    <cellStyle name="Calcul 2 2 5 3 5" xfId="47254" xr:uid="{401D7497-FE79-467E-B072-C28C2BFB381E}"/>
    <cellStyle name="Calcul 2 2 5 3 6" xfId="47255" xr:uid="{47A109ED-13C4-411F-8C54-61D9537E43E3}"/>
    <cellStyle name="Calcul 2 2 5 3 7" xfId="47256" xr:uid="{394CDE5B-585A-47A7-8F93-1F592E42208D}"/>
    <cellStyle name="Calcul 2 2 5 4" xfId="47257" xr:uid="{06C7B2A6-680E-4009-807D-5348AB3F4058}"/>
    <cellStyle name="Calcul 2 2 5 4 2" xfId="47258" xr:uid="{7D17C424-860A-41DE-B633-C547C55D3BC6}"/>
    <cellStyle name="Calcul 2 2 5 4 3" xfId="47259" xr:uid="{5461D6EB-FCAC-4580-B929-AD241381F343}"/>
    <cellStyle name="Calcul 2 2 5 4 4" xfId="47260" xr:uid="{DC0C505B-B648-4EFF-ACB8-4F3ADED60316}"/>
    <cellStyle name="Calcul 2 2 5 4 5" xfId="47261" xr:uid="{38A6CB95-3A47-46A2-9CF2-3B75CDFE1CA2}"/>
    <cellStyle name="Calcul 2 2 5 4 6" xfId="47262" xr:uid="{B90E0614-9197-4F51-A8E5-731535F88155}"/>
    <cellStyle name="Calcul 2 2 5 5" xfId="47263" xr:uid="{E7EAB1DD-54A7-4B3F-B8BD-44853C3CA599}"/>
    <cellStyle name="Calcul 2 2 5 6" xfId="47264" xr:uid="{965E66AF-0D27-4A50-A062-EE19F82EA8B2}"/>
    <cellStyle name="Calcul 2 2 5 7" xfId="47265" xr:uid="{F89F632A-1F30-4AB5-AE32-EB9D7047AE8C}"/>
    <cellStyle name="Calcul 2 2 5 8" xfId="47266" xr:uid="{2637684A-30FB-401C-BD94-B363DC1C76A3}"/>
    <cellStyle name="Calcul 2 2 5 9" xfId="47267" xr:uid="{575F3AC3-79AF-4F00-870A-EF15BF7B8728}"/>
    <cellStyle name="Calcul 2 2 6" xfId="47268" xr:uid="{BB993ADE-9B4F-4BFD-91F1-90C2F7E61D68}"/>
    <cellStyle name="Calcul 2 2 6 2" xfId="47269" xr:uid="{CB2E0AF2-9C88-483A-BF94-A57DDC68C23E}"/>
    <cellStyle name="Calcul 2 2 6 2 2" xfId="47270" xr:uid="{EC7FE6E2-D235-48F0-A702-D69B74E673D6}"/>
    <cellStyle name="Calcul 2 2 6 2 2 2" xfId="47271" xr:uid="{F95D1EEA-262F-40E3-A325-244B1CF29C17}"/>
    <cellStyle name="Calcul 2 2 6 2 2 3" xfId="47272" xr:uid="{D14B413D-1CD2-4306-8260-75C7BF7C9FEC}"/>
    <cellStyle name="Calcul 2 2 6 2 2 4" xfId="47273" xr:uid="{BCB01898-DF18-4B7D-9AE3-72B7B64E362B}"/>
    <cellStyle name="Calcul 2 2 6 2 2 5" xfId="47274" xr:uid="{51C810FF-2837-4551-80C6-F34CC3B9E51E}"/>
    <cellStyle name="Calcul 2 2 6 2 2 6" xfId="47275" xr:uid="{756A7D29-7278-4818-B3D3-9D2EE5E9303C}"/>
    <cellStyle name="Calcul 2 2 6 2 3" xfId="47276" xr:uid="{6BE550E0-7607-41CF-9303-CBBF04E7DD4E}"/>
    <cellStyle name="Calcul 2 2 6 2 4" xfId="47277" xr:uid="{674531D3-D68D-4978-B8BD-284DD2495E64}"/>
    <cellStyle name="Calcul 2 2 6 2 5" xfId="47278" xr:uid="{CC3A354E-5F28-4654-9687-4D913CC24E99}"/>
    <cellStyle name="Calcul 2 2 6 2 6" xfId="47279" xr:uid="{172C92D1-A45F-4B9A-9629-EB3C015F1442}"/>
    <cellStyle name="Calcul 2 2 6 2 7" xfId="47280" xr:uid="{976E0CA4-0BF2-4538-8259-2385E28AB8DE}"/>
    <cellStyle name="Calcul 2 2 6 3" xfId="47281" xr:uid="{D27666B0-4B12-4FA6-8777-913C381720B3}"/>
    <cellStyle name="Calcul 2 2 6 3 2" xfId="47282" xr:uid="{BFBD8157-B4B6-44A4-B40A-282DDBC720F7}"/>
    <cellStyle name="Calcul 2 2 6 3 2 2" xfId="47283" xr:uid="{E39B0B07-DF05-4585-BEF1-2FB7043ABEE1}"/>
    <cellStyle name="Calcul 2 2 6 3 2 3" xfId="47284" xr:uid="{1FA9BDBD-850F-4527-8759-837F5BC51A26}"/>
    <cellStyle name="Calcul 2 2 6 3 2 4" xfId="47285" xr:uid="{B3A0BD77-B863-4EF1-AF56-AD819699D248}"/>
    <cellStyle name="Calcul 2 2 6 3 2 5" xfId="47286" xr:uid="{F5E2079A-83AA-49DE-B491-F516721750F7}"/>
    <cellStyle name="Calcul 2 2 6 3 2 6" xfId="47287" xr:uid="{D4323ED7-1094-4829-A75C-7AB67E91C0CB}"/>
    <cellStyle name="Calcul 2 2 6 3 3" xfId="47288" xr:uid="{9678C07D-DD2F-4D0F-996F-57ABA2F9EFA4}"/>
    <cellStyle name="Calcul 2 2 6 3 4" xfId="47289" xr:uid="{4EA3EB04-F912-40AE-A637-BF1CCD2549B1}"/>
    <cellStyle name="Calcul 2 2 6 3 5" xfId="47290" xr:uid="{E7B2721E-46C7-437A-94D0-0D4B8A15279B}"/>
    <cellStyle name="Calcul 2 2 6 3 6" xfId="47291" xr:uid="{87CDA0B8-4B4A-47CF-99E0-FEF14CB5A710}"/>
    <cellStyle name="Calcul 2 2 6 3 7" xfId="47292" xr:uid="{5D3224EA-9132-40AC-B2C2-77F743CF1222}"/>
    <cellStyle name="Calcul 2 2 6 4" xfId="47293" xr:uid="{C0847FA8-033F-42AD-9039-9834941C6627}"/>
    <cellStyle name="Calcul 2 2 6 4 2" xfId="47294" xr:uid="{2352AEE9-EA23-4561-87EB-1AB6C7D6BFA3}"/>
    <cellStyle name="Calcul 2 2 6 4 3" xfId="47295" xr:uid="{FCB40D38-6774-43CF-9018-BB16ED7BFD60}"/>
    <cellStyle name="Calcul 2 2 6 4 4" xfId="47296" xr:uid="{98F1264A-D00B-41B2-8978-1B6ADD5E140B}"/>
    <cellStyle name="Calcul 2 2 6 4 5" xfId="47297" xr:uid="{CD5E712B-9B37-4B7F-85AB-BA996CFBE3B9}"/>
    <cellStyle name="Calcul 2 2 6 4 6" xfId="47298" xr:uid="{BCF68566-6F85-4FAD-9AA3-95F9606EFF52}"/>
    <cellStyle name="Calcul 2 2 6 5" xfId="47299" xr:uid="{9E88B741-8296-4CBF-9A47-41C3C25EF68F}"/>
    <cellStyle name="Calcul 2 2 6 6" xfId="47300" xr:uid="{8CC0492C-919C-4617-89A3-D93169DF3113}"/>
    <cellStyle name="Calcul 2 2 6 7" xfId="47301" xr:uid="{272630C4-243D-494E-875A-B4E1EAE6D819}"/>
    <cellStyle name="Calcul 2 2 6 8" xfId="47302" xr:uid="{63DB9BDD-1FBC-4714-BC91-9DBB1B42509A}"/>
    <cellStyle name="Calcul 2 2 6 9" xfId="47303" xr:uid="{C9A0D30A-82A7-4BA1-B553-546548355E81}"/>
    <cellStyle name="Calcul 2 2 7" xfId="47304" xr:uid="{1EB63628-9DB4-4E6E-9127-E9C454AB2000}"/>
    <cellStyle name="Calcul 2 2 7 2" xfId="47305" xr:uid="{1B171369-D84E-4340-A483-82425757EFCF}"/>
    <cellStyle name="Calcul 2 2 7 2 2" xfId="47306" xr:uid="{8123A447-8C6B-4D33-B65C-D836FD0FC1F9}"/>
    <cellStyle name="Calcul 2 2 7 2 3" xfId="47307" xr:uid="{851B8156-B508-4D5B-A5DA-C3188A92B749}"/>
    <cellStyle name="Calcul 2 2 7 2 4" xfId="47308" xr:uid="{67347CA8-E4CA-4E78-905B-71231DB9364A}"/>
    <cellStyle name="Calcul 2 2 7 2 5" xfId="47309" xr:uid="{65064C2F-AA75-4D6F-B850-C46CE7994975}"/>
    <cellStyle name="Calcul 2 2 7 2 6" xfId="47310" xr:uid="{4196715C-7090-41B0-B585-89DFA75FA8A4}"/>
    <cellStyle name="Calcul 2 2 7 3" xfId="47311" xr:uid="{4353C944-5420-49CF-83C5-4C73564F35B6}"/>
    <cellStyle name="Calcul 2 2 7 4" xfId="47312" xr:uid="{D93E652D-94C9-4D20-B937-E2217AD973A3}"/>
    <cellStyle name="Calcul 2 2 7 5" xfId="47313" xr:uid="{34CBAAC0-B0AA-4778-9E8C-CCD44EB5EC28}"/>
    <cellStyle name="Calcul 2 2 7 6" xfId="47314" xr:uid="{BEB64282-61BF-4FCB-8B54-46AA827DE8E4}"/>
    <cellStyle name="Calcul 2 2 7 7" xfId="47315" xr:uid="{9D096B94-2D95-431C-9548-7318C2773BBB}"/>
    <cellStyle name="Calcul 2 2 8" xfId="47316" xr:uid="{C8A74BD1-4513-45AF-A0B0-8F280442C347}"/>
    <cellStyle name="Calcul 2 2 8 2" xfId="47317" xr:uid="{F0BCA633-261D-4DFA-AA4F-869D16DDC72B}"/>
    <cellStyle name="Calcul 2 2 8 2 2" xfId="47318" xr:uid="{C8B0FDC6-C9B1-44FF-9FC6-AFD681A05C23}"/>
    <cellStyle name="Calcul 2 2 8 2 3" xfId="47319" xr:uid="{B374379B-153D-4B43-AEE2-0F064FE2E387}"/>
    <cellStyle name="Calcul 2 2 8 2 4" xfId="47320" xr:uid="{157E84A4-BA86-4C5A-B29A-8BBBD53B371D}"/>
    <cellStyle name="Calcul 2 2 8 2 5" xfId="47321" xr:uid="{9953C778-7EBE-4201-8759-6F46DD0C7259}"/>
    <cellStyle name="Calcul 2 2 8 2 6" xfId="47322" xr:uid="{5ED61B01-74F0-4550-B1CD-72A6A7F6082D}"/>
    <cellStyle name="Calcul 2 2 8 3" xfId="47323" xr:uid="{4AC3897C-2974-4CDE-BD5A-639C67EB72C9}"/>
    <cellStyle name="Calcul 2 2 8 4" xfId="47324" xr:uid="{F9C53FB7-B62E-4F14-A185-E3A2A7FA39BD}"/>
    <cellStyle name="Calcul 2 2 8 5" xfId="47325" xr:uid="{7E280610-5AA0-4554-827B-A53AA8AD1710}"/>
    <cellStyle name="Calcul 2 2 8 6" xfId="47326" xr:uid="{D8C347AA-4DEC-4D34-B695-31C92BE93D96}"/>
    <cellStyle name="Calcul 2 2 8 7" xfId="47327" xr:uid="{5EE06807-B7EA-4F85-B697-9E0048B5DA33}"/>
    <cellStyle name="Calcul 2 2 9" xfId="47328" xr:uid="{88493032-F1D5-4B76-B87A-0401E2A666FE}"/>
    <cellStyle name="Calcul 2 2 9 2" xfId="47329" xr:uid="{C38D1A31-9EC2-4C5B-A131-648339AD156D}"/>
    <cellStyle name="Calcul 2 2 9 2 2" xfId="47330" xr:uid="{1C7CD11F-2D26-4725-A2CE-886C38543DF9}"/>
    <cellStyle name="Calcul 2 2 9 2 3" xfId="47331" xr:uid="{5073A128-86CF-4AF8-9097-4AA77337F136}"/>
    <cellStyle name="Calcul 2 2 9 2 4" xfId="47332" xr:uid="{80BCF1D9-C050-40EA-AD09-B223610A82BE}"/>
    <cellStyle name="Calcul 2 2 9 2 5" xfId="47333" xr:uid="{2D1112A0-BD2F-40A0-9A52-2C79F3911C63}"/>
    <cellStyle name="Calcul 2 2 9 2 6" xfId="47334" xr:uid="{A8D9BA04-874D-4700-814F-5C89CF573E6F}"/>
    <cellStyle name="Calcul 2 2 9 3" xfId="47335" xr:uid="{DDF397EC-F564-4FFE-85A5-2CCFA8582A44}"/>
    <cellStyle name="Calcul 2 2 9 4" xfId="47336" xr:uid="{3A836EBC-779B-4ACA-B436-25179A44E4DD}"/>
    <cellStyle name="Calcul 2 2 9 5" xfId="47337" xr:uid="{25F5EED6-E699-4743-87D8-AA111619F203}"/>
    <cellStyle name="Calcul 2 2 9 6" xfId="47338" xr:uid="{8F49D94B-E257-4309-9042-9B922EE152CE}"/>
    <cellStyle name="Calcul 2 2 9 7" xfId="47339" xr:uid="{ACA249D8-84F2-4975-8CC2-D4B3A7F40DEE}"/>
    <cellStyle name="Calcul 2 20" xfId="47340" xr:uid="{61D6D435-4039-4E24-8EF1-0599CFDB6027}"/>
    <cellStyle name="Calcul 2 21" xfId="47341" xr:uid="{B407E107-73EB-446F-B13D-768395E590E6}"/>
    <cellStyle name="Calcul 2 22" xfId="47342" xr:uid="{27E28DC9-93F2-459C-B166-4DF72B85664D}"/>
    <cellStyle name="Calcul 2 23" xfId="47343" xr:uid="{C4D0AD13-F331-4204-8AA9-5CE2B22D421F}"/>
    <cellStyle name="Calcul 2 24" xfId="47344" xr:uid="{692132E5-88CA-421C-B3AA-A07A000D7F74}"/>
    <cellStyle name="Calcul 2 25" xfId="47345" xr:uid="{0C7F925E-067A-4841-9F10-4F156C3D7E75}"/>
    <cellStyle name="Calcul 2 26" xfId="47346" xr:uid="{36A32C69-83FE-441D-8CC0-7CDEB65ACBC9}"/>
    <cellStyle name="Calcul 2 27" xfId="47347" xr:uid="{AFE1AF9D-8154-4D2B-B826-C457F514DB40}"/>
    <cellStyle name="Calcul 2 28" xfId="46864" xr:uid="{072A0DC4-4BC5-4E5D-9B1B-EE8BC4C2BE09}"/>
    <cellStyle name="Calcul 2 3" xfId="4697" xr:uid="{00000000-0005-0000-0000-00008D090000}"/>
    <cellStyle name="Calcul 2 3 10" xfId="47349" xr:uid="{418FA60F-9017-45BC-A558-5F120509EFC0}"/>
    <cellStyle name="Calcul 2 3 11" xfId="47350" xr:uid="{A80F82D0-AAD2-47DA-A243-CB2C2929684F}"/>
    <cellStyle name="Calcul 2 3 12" xfId="47351" xr:uid="{C5704AA9-CFCD-4752-BAA5-371B98060534}"/>
    <cellStyle name="Calcul 2 3 13" xfId="47352" xr:uid="{BE2A70AE-3FB3-4A40-9B05-AA953A95EAC0}"/>
    <cellStyle name="Calcul 2 3 14" xfId="47353" xr:uid="{3A06052A-91D2-49F2-9D65-CB21916470E1}"/>
    <cellStyle name="Calcul 2 3 15" xfId="47348" xr:uid="{A00DC8BB-8478-4D82-A248-D90BDCD2BB7C}"/>
    <cellStyle name="Calcul 2 3 2" xfId="41388" xr:uid="{0F96C0E0-875B-40CC-8337-C0FAE08556EA}"/>
    <cellStyle name="Calcul 2 3 2 10" xfId="47354" xr:uid="{9F290EB0-9215-446B-80C2-D219D29454F8}"/>
    <cellStyle name="Calcul 2 3 2 2" xfId="47355" xr:uid="{9BEDD329-EFC0-47C3-9F40-26915C218799}"/>
    <cellStyle name="Calcul 2 3 2 2 2" xfId="47356" xr:uid="{D6B0F8C0-4CCB-4898-80EB-7B7FB55905F4}"/>
    <cellStyle name="Calcul 2 3 2 2 2 2" xfId="47357" xr:uid="{B05E2D20-51D2-4DE9-B807-CFBAD5CC406A}"/>
    <cellStyle name="Calcul 2 3 2 2 2 3" xfId="47358" xr:uid="{54F433D0-66BD-4963-B023-696DF67E6762}"/>
    <cellStyle name="Calcul 2 3 2 2 2 4" xfId="47359" xr:uid="{A58C5694-5728-44B6-AA63-80EB63B4885A}"/>
    <cellStyle name="Calcul 2 3 2 2 2 5" xfId="47360" xr:uid="{EE9DC458-F3D8-48D9-B1E4-3752FA0CEF66}"/>
    <cellStyle name="Calcul 2 3 2 2 2 6" xfId="47361" xr:uid="{12C40B53-9F4E-421E-B0CD-D14327C8F7BF}"/>
    <cellStyle name="Calcul 2 3 2 2 3" xfId="47362" xr:uid="{4023F95A-37F1-45A1-9879-CDF1243B2EC4}"/>
    <cellStyle name="Calcul 2 3 2 2 4" xfId="47363" xr:uid="{158EABD0-2CCA-4A61-B4EC-ED88E6DB4098}"/>
    <cellStyle name="Calcul 2 3 2 2 5" xfId="47364" xr:uid="{717C9302-F3B7-41A4-A2ED-C7E1C89E2008}"/>
    <cellStyle name="Calcul 2 3 2 2 6" xfId="47365" xr:uid="{4624D191-D4E0-4EFD-BB25-21720A273176}"/>
    <cellStyle name="Calcul 2 3 2 2 7" xfId="47366" xr:uid="{E3779C42-9904-4202-8ADF-E9B13F2F9B3E}"/>
    <cellStyle name="Calcul 2 3 2 3" xfId="47367" xr:uid="{C938A309-3C8A-4B66-A166-5F647BF18090}"/>
    <cellStyle name="Calcul 2 3 2 3 2" xfId="47368" xr:uid="{FDC38983-30E7-4C22-A5B4-347DF34915F9}"/>
    <cellStyle name="Calcul 2 3 2 3 2 2" xfId="47369" xr:uid="{09364AD2-59CD-4A1E-81DC-BF0317DA81E3}"/>
    <cellStyle name="Calcul 2 3 2 3 2 3" xfId="47370" xr:uid="{6E98FC5D-3AAD-4BE5-949C-F711DA7C3A45}"/>
    <cellStyle name="Calcul 2 3 2 3 2 4" xfId="47371" xr:uid="{5CCB2090-E383-4B24-A492-CFAB9B83F44D}"/>
    <cellStyle name="Calcul 2 3 2 3 2 5" xfId="47372" xr:uid="{F275635C-E143-460F-B1C1-35BAE69945D9}"/>
    <cellStyle name="Calcul 2 3 2 3 2 6" xfId="47373" xr:uid="{B853E743-AB92-4D59-8F02-1078BEEBB398}"/>
    <cellStyle name="Calcul 2 3 2 3 3" xfId="47374" xr:uid="{CE97CC7D-C8E1-4CBF-B2B4-5ECA521B26BC}"/>
    <cellStyle name="Calcul 2 3 2 3 4" xfId="47375" xr:uid="{2AEF3427-D322-4484-9CF3-CDFAD2758EF4}"/>
    <cellStyle name="Calcul 2 3 2 3 5" xfId="47376" xr:uid="{B4AC682A-FB1F-4911-AE17-F61B470C0423}"/>
    <cellStyle name="Calcul 2 3 2 3 6" xfId="47377" xr:uid="{17B25FAF-9605-4346-B447-FD4BE2A1DA14}"/>
    <cellStyle name="Calcul 2 3 2 3 7" xfId="47378" xr:uid="{90DC1F2E-0FFD-42FA-A7E4-E4BCA84B57D8}"/>
    <cellStyle name="Calcul 2 3 2 4" xfId="47379" xr:uid="{A4425417-2FE7-4CBF-A472-91C4BE01707A}"/>
    <cellStyle name="Calcul 2 3 2 4 2" xfId="47380" xr:uid="{2A0D3EB8-20A1-4541-804B-CA728FCC1501}"/>
    <cellStyle name="Calcul 2 3 2 4 3" xfId="47381" xr:uid="{DAD9949E-C776-479E-A267-CD4C66AE44EF}"/>
    <cellStyle name="Calcul 2 3 2 4 4" xfId="47382" xr:uid="{C6FF2984-EE3A-4862-92DD-192772BB197C}"/>
    <cellStyle name="Calcul 2 3 2 4 5" xfId="47383" xr:uid="{10157254-B098-4CDB-80B8-C94E5A21E615}"/>
    <cellStyle name="Calcul 2 3 2 4 6" xfId="47384" xr:uid="{41D9B5EE-4219-43AC-8EC5-25D18CFE0AAE}"/>
    <cellStyle name="Calcul 2 3 2 5" xfId="47385" xr:uid="{FF434676-5DE5-4E39-B365-EFF7D3644606}"/>
    <cellStyle name="Calcul 2 3 2 6" xfId="47386" xr:uid="{A90FDD21-67AD-48CE-A816-D2AE51A1C469}"/>
    <cellStyle name="Calcul 2 3 2 7" xfId="47387" xr:uid="{9082CEC9-CCDB-4C76-B662-1E349A29B407}"/>
    <cellStyle name="Calcul 2 3 2 8" xfId="47388" xr:uid="{6759C0F5-B02A-4014-8200-EC0091130798}"/>
    <cellStyle name="Calcul 2 3 2 9" xfId="47389" xr:uid="{48B5192D-2141-4D14-8B9A-723C55BF1768}"/>
    <cellStyle name="Calcul 2 3 3" xfId="42712" xr:uid="{2E6477D9-3E93-47D5-9E5C-F82B86C1E27E}"/>
    <cellStyle name="Calcul 2 3 3 10" xfId="47390" xr:uid="{FFCC1F0B-CA3C-4FFD-BF2D-F7659FFE6A5D}"/>
    <cellStyle name="Calcul 2 3 3 2" xfId="47391" xr:uid="{899346CE-A875-4489-8CE9-1FB38658D1D7}"/>
    <cellStyle name="Calcul 2 3 3 2 2" xfId="47392" xr:uid="{792CF48A-8936-4CD6-936D-1E91DE222577}"/>
    <cellStyle name="Calcul 2 3 3 2 2 2" xfId="47393" xr:uid="{0976A11C-8E10-4B00-A33F-41D8E302BA3B}"/>
    <cellStyle name="Calcul 2 3 3 2 2 3" xfId="47394" xr:uid="{098A9C86-2475-4361-86BB-04F3E4112259}"/>
    <cellStyle name="Calcul 2 3 3 2 2 4" xfId="47395" xr:uid="{3091815B-027A-4944-8E28-49A08EF90A83}"/>
    <cellStyle name="Calcul 2 3 3 2 2 5" xfId="47396" xr:uid="{FEC833EB-E9C0-485E-813F-901027FEC2A0}"/>
    <cellStyle name="Calcul 2 3 3 2 2 6" xfId="47397" xr:uid="{35AE6F0A-8BAC-4121-9DB0-E3B83A666F48}"/>
    <cellStyle name="Calcul 2 3 3 2 3" xfId="47398" xr:uid="{4D4FA603-68ED-403B-A73F-7C1BEABEB6A1}"/>
    <cellStyle name="Calcul 2 3 3 2 4" xfId="47399" xr:uid="{6040E33A-B615-46BD-902F-596B2465E093}"/>
    <cellStyle name="Calcul 2 3 3 2 5" xfId="47400" xr:uid="{3DA3596C-095B-4BC6-BC9F-E8B7F7C3B842}"/>
    <cellStyle name="Calcul 2 3 3 2 6" xfId="47401" xr:uid="{21BD9119-75B6-4FE4-9DD6-392626AF8FEE}"/>
    <cellStyle name="Calcul 2 3 3 2 7" xfId="47402" xr:uid="{DD33E283-490F-44FB-B387-E2D08467DF89}"/>
    <cellStyle name="Calcul 2 3 3 3" xfId="47403" xr:uid="{32021F44-449D-4C96-B3F8-5EFE1695F4A7}"/>
    <cellStyle name="Calcul 2 3 3 3 2" xfId="47404" xr:uid="{6A8B5092-003C-477C-AB26-F13A264B1E65}"/>
    <cellStyle name="Calcul 2 3 3 3 2 2" xfId="47405" xr:uid="{02CDAEE5-A50E-4974-B7E8-84A9D2F271FF}"/>
    <cellStyle name="Calcul 2 3 3 3 2 3" xfId="47406" xr:uid="{86FA761C-7FB9-4A5E-8A8E-5AEAA9F0C2C7}"/>
    <cellStyle name="Calcul 2 3 3 3 2 4" xfId="47407" xr:uid="{42EA571F-1C2F-4B97-A05E-0F35364B5F91}"/>
    <cellStyle name="Calcul 2 3 3 3 2 5" xfId="47408" xr:uid="{8B7B7172-48BF-4D9A-A8DC-7E4155877718}"/>
    <cellStyle name="Calcul 2 3 3 3 2 6" xfId="47409" xr:uid="{6C911E66-90E9-49DE-91EA-1122EC5B568D}"/>
    <cellStyle name="Calcul 2 3 3 3 3" xfId="47410" xr:uid="{C2692226-395F-46E7-8A8E-63B79CDE900C}"/>
    <cellStyle name="Calcul 2 3 3 3 4" xfId="47411" xr:uid="{A83E3E76-A36B-4F78-8730-DBEE9A1967B7}"/>
    <cellStyle name="Calcul 2 3 3 3 5" xfId="47412" xr:uid="{8871AA80-1419-45B7-97AF-2DFEEF2DF0D3}"/>
    <cellStyle name="Calcul 2 3 3 3 6" xfId="47413" xr:uid="{6926AB27-A4B8-471B-902D-B904DB67FB26}"/>
    <cellStyle name="Calcul 2 3 3 3 7" xfId="47414" xr:uid="{7D926BC3-5D1D-4C0D-B633-305033224332}"/>
    <cellStyle name="Calcul 2 3 3 4" xfId="47415" xr:uid="{34C24E53-F131-4932-A794-E5527701C152}"/>
    <cellStyle name="Calcul 2 3 3 4 2" xfId="47416" xr:uid="{FFE6BCA5-4ED4-48C8-A083-86600088D1B4}"/>
    <cellStyle name="Calcul 2 3 3 4 3" xfId="47417" xr:uid="{816B90DA-3239-4EA1-8199-BACC9C983AE2}"/>
    <cellStyle name="Calcul 2 3 3 4 4" xfId="47418" xr:uid="{E968AA5A-C17E-4B4D-9061-EB29BE9322CE}"/>
    <cellStyle name="Calcul 2 3 3 4 5" xfId="47419" xr:uid="{FC9E606A-3C23-461E-8F5D-AFA22AEB8F26}"/>
    <cellStyle name="Calcul 2 3 3 4 6" xfId="47420" xr:uid="{31D68D0E-D057-45A7-9B11-2DC3B4F72069}"/>
    <cellStyle name="Calcul 2 3 3 5" xfId="47421" xr:uid="{9928DF65-3F54-4371-BC84-0981A17DACD3}"/>
    <cellStyle name="Calcul 2 3 3 6" xfId="47422" xr:uid="{E6082D5D-7B12-46CD-A1F2-E07049576B3D}"/>
    <cellStyle name="Calcul 2 3 3 7" xfId="47423" xr:uid="{5829E8F7-D17E-4AB3-A6C5-0D78C462C4C5}"/>
    <cellStyle name="Calcul 2 3 3 8" xfId="47424" xr:uid="{7A551106-129C-4861-8A33-8B5D934A0BD5}"/>
    <cellStyle name="Calcul 2 3 3 9" xfId="47425" xr:uid="{7C09EB42-4E76-4C52-85F6-4B032E4A73E1}"/>
    <cellStyle name="Calcul 2 3 4" xfId="42470" xr:uid="{CBB737CA-E621-4F7A-B905-D26A47C661FF}"/>
    <cellStyle name="Calcul 2 3 4 10" xfId="47426" xr:uid="{DFE7070E-5855-4326-A193-88683C2B8705}"/>
    <cellStyle name="Calcul 2 3 4 2" xfId="47427" xr:uid="{EE811494-895F-4176-A9CD-A8D8D5DFB4AA}"/>
    <cellStyle name="Calcul 2 3 4 2 2" xfId="47428" xr:uid="{3420843C-481D-4BA0-8B48-A3480F7038F3}"/>
    <cellStyle name="Calcul 2 3 4 2 2 2" xfId="47429" xr:uid="{DC271ACC-7E86-41C6-91B7-0920AA76E36B}"/>
    <cellStyle name="Calcul 2 3 4 2 2 3" xfId="47430" xr:uid="{060440C3-2D95-4694-931C-88C98761E273}"/>
    <cellStyle name="Calcul 2 3 4 2 2 4" xfId="47431" xr:uid="{0A2F12D0-20C2-418E-870B-AE763BFE0903}"/>
    <cellStyle name="Calcul 2 3 4 2 2 5" xfId="47432" xr:uid="{B2634A4A-7F8D-49C2-91F2-42CBB1A5892A}"/>
    <cellStyle name="Calcul 2 3 4 2 2 6" xfId="47433" xr:uid="{85A9D3F6-5363-4A8B-8BE8-56DB9D3BDB75}"/>
    <cellStyle name="Calcul 2 3 4 2 3" xfId="47434" xr:uid="{17FEC473-6D1F-4BDF-8F5D-0636B20AD019}"/>
    <cellStyle name="Calcul 2 3 4 2 4" xfId="47435" xr:uid="{81DBB254-C1DC-44BC-9621-12BFFB00D614}"/>
    <cellStyle name="Calcul 2 3 4 2 5" xfId="47436" xr:uid="{C28DA2E3-A2D4-4516-B22A-E22721F4EF13}"/>
    <cellStyle name="Calcul 2 3 4 2 6" xfId="47437" xr:uid="{1C267CC6-7848-4C74-B5C1-47771D9C3F89}"/>
    <cellStyle name="Calcul 2 3 4 2 7" xfId="47438" xr:uid="{5CE146A9-62C1-4DD2-B6A5-471D12FA7831}"/>
    <cellStyle name="Calcul 2 3 4 3" xfId="47439" xr:uid="{0FF2179C-B00F-4E65-889A-4CBEEC262BE7}"/>
    <cellStyle name="Calcul 2 3 4 3 2" xfId="47440" xr:uid="{37C00106-5443-4588-BBBF-FF05DD1E2F5A}"/>
    <cellStyle name="Calcul 2 3 4 3 2 2" xfId="47441" xr:uid="{1FD7D28F-F1A2-43A6-84A2-8FE6A9C7A1E0}"/>
    <cellStyle name="Calcul 2 3 4 3 2 3" xfId="47442" xr:uid="{5A13B7B2-106E-4ED3-8C51-BE2286C32006}"/>
    <cellStyle name="Calcul 2 3 4 3 2 4" xfId="47443" xr:uid="{2E1F1C53-9F2B-47D0-BD58-2659C06A8314}"/>
    <cellStyle name="Calcul 2 3 4 3 2 5" xfId="47444" xr:uid="{A50AED5B-10E4-49C7-B35F-6EFB0E6FB6A2}"/>
    <cellStyle name="Calcul 2 3 4 3 2 6" xfId="47445" xr:uid="{92C9D44A-E61E-4082-AE0F-C9427EDB0140}"/>
    <cellStyle name="Calcul 2 3 4 3 3" xfId="47446" xr:uid="{F3811E35-0714-4E98-9C9F-38F56C9491EC}"/>
    <cellStyle name="Calcul 2 3 4 3 4" xfId="47447" xr:uid="{34C4B89D-ED75-4B33-BDAD-4A92403A9C1B}"/>
    <cellStyle name="Calcul 2 3 4 3 5" xfId="47448" xr:uid="{1EB10E15-5AC0-437B-A533-7B05AF83940B}"/>
    <cellStyle name="Calcul 2 3 4 3 6" xfId="47449" xr:uid="{4CA5FB69-C46E-4A20-9AB8-12D2498CA4D8}"/>
    <cellStyle name="Calcul 2 3 4 3 7" xfId="47450" xr:uid="{E7DFA077-4209-4138-93CB-6A60470B3C2C}"/>
    <cellStyle name="Calcul 2 3 4 4" xfId="47451" xr:uid="{C0585FEB-1DAE-464F-9777-FB93F34F6F18}"/>
    <cellStyle name="Calcul 2 3 4 4 2" xfId="47452" xr:uid="{53FBEFF2-74C2-4476-87CE-29988087D78A}"/>
    <cellStyle name="Calcul 2 3 4 4 3" xfId="47453" xr:uid="{C70B0CEB-7E54-47E6-992C-A6BADCFA79A8}"/>
    <cellStyle name="Calcul 2 3 4 4 4" xfId="47454" xr:uid="{0A1FA241-09B5-4787-ACA4-47166C876269}"/>
    <cellStyle name="Calcul 2 3 4 4 5" xfId="47455" xr:uid="{EC89A2C6-7323-405A-BF0B-18EA163BEB03}"/>
    <cellStyle name="Calcul 2 3 4 4 6" xfId="47456" xr:uid="{C63363D8-1FFF-4EB1-ABE5-A3B9F7DC7CE8}"/>
    <cellStyle name="Calcul 2 3 4 5" xfId="47457" xr:uid="{73FC6287-360E-4041-A545-D9E40538CC20}"/>
    <cellStyle name="Calcul 2 3 4 6" xfId="47458" xr:uid="{5179A66E-BFE0-4420-91D8-3B8400BCF73D}"/>
    <cellStyle name="Calcul 2 3 4 7" xfId="47459" xr:uid="{A0106F25-C532-45BC-8710-9EB5F2E94702}"/>
    <cellStyle name="Calcul 2 3 4 8" xfId="47460" xr:uid="{57AF6995-7A6D-4B2F-8F22-90EAE17CD8E5}"/>
    <cellStyle name="Calcul 2 3 4 9" xfId="47461" xr:uid="{E7CF1BD6-D348-41D4-A0C3-9C5F827DEF22}"/>
    <cellStyle name="Calcul 2 3 5" xfId="47462" xr:uid="{20829ABF-9C8C-467E-8BE7-B7D9CBFEA836}"/>
    <cellStyle name="Calcul 2 3 5 2" xfId="47463" xr:uid="{DBA1362E-25C4-4562-BF0B-6C3028320DE6}"/>
    <cellStyle name="Calcul 2 3 5 2 2" xfId="47464" xr:uid="{97F30A53-F4D9-4671-A8D8-D139CE4991A4}"/>
    <cellStyle name="Calcul 2 3 5 2 3" xfId="47465" xr:uid="{8CF40435-6C77-453C-9ED5-F770AB48645C}"/>
    <cellStyle name="Calcul 2 3 5 2 4" xfId="47466" xr:uid="{F642E6F5-6259-4FEB-A6B3-FDEEFEFC61FF}"/>
    <cellStyle name="Calcul 2 3 5 2 5" xfId="47467" xr:uid="{715E020E-BBDF-4591-889C-27187EF6BA67}"/>
    <cellStyle name="Calcul 2 3 5 2 6" xfId="47468" xr:uid="{A30A315D-3945-4D96-B243-16B2ED5EA2C1}"/>
    <cellStyle name="Calcul 2 3 5 3" xfId="47469" xr:uid="{0B2861D7-FED5-4859-8800-05DFA052F79B}"/>
    <cellStyle name="Calcul 2 3 5 4" xfId="47470" xr:uid="{5D8D61E1-D0DF-4911-86E3-E7378D51FDA5}"/>
    <cellStyle name="Calcul 2 3 5 5" xfId="47471" xr:uid="{8618B8B2-399E-41A8-A413-EEF22AAAF939}"/>
    <cellStyle name="Calcul 2 3 5 6" xfId="47472" xr:uid="{788F8A03-AD38-484A-AD74-5DDF1A7BC378}"/>
    <cellStyle name="Calcul 2 3 5 7" xfId="47473" xr:uid="{F3BF8267-4F00-4317-B0AA-320F9898E09B}"/>
    <cellStyle name="Calcul 2 3 6" xfId="47474" xr:uid="{ED673D2A-DD83-4112-9FA5-56659A649C85}"/>
    <cellStyle name="Calcul 2 3 6 2" xfId="47475" xr:uid="{6B7FD26E-CB70-49F6-8BC6-A260065D536A}"/>
    <cellStyle name="Calcul 2 3 6 2 2" xfId="47476" xr:uid="{AC2DAD82-E3AE-4738-B2CB-B6EEBB226EAF}"/>
    <cellStyle name="Calcul 2 3 6 2 3" xfId="47477" xr:uid="{D2D66E6F-075B-48AD-9D3E-67E34FF6DBEC}"/>
    <cellStyle name="Calcul 2 3 6 2 4" xfId="47478" xr:uid="{96808357-53F0-45D2-B823-FC474EE894BC}"/>
    <cellStyle name="Calcul 2 3 6 2 5" xfId="47479" xr:uid="{59CA88BB-C97B-4066-BCC9-1405EB90D012}"/>
    <cellStyle name="Calcul 2 3 6 2 6" xfId="47480" xr:uid="{B07E99C9-861F-4B69-BD08-87BE3729B817}"/>
    <cellStyle name="Calcul 2 3 6 3" xfId="47481" xr:uid="{780AC492-B4D4-4DE9-981F-B6317277CFB1}"/>
    <cellStyle name="Calcul 2 3 6 4" xfId="47482" xr:uid="{CDAAE2A0-C928-4109-9A02-36A8ECCDBC98}"/>
    <cellStyle name="Calcul 2 3 6 5" xfId="47483" xr:uid="{35E3A7F8-EE8D-492A-9305-0725CEFE8A0F}"/>
    <cellStyle name="Calcul 2 3 6 6" xfId="47484" xr:uid="{0367C656-5D0B-4245-AD68-F4350114C937}"/>
    <cellStyle name="Calcul 2 3 6 7" xfId="47485" xr:uid="{24CA0499-DF85-4FAD-896D-9CAF0FBCD19A}"/>
    <cellStyle name="Calcul 2 3 7" xfId="47486" xr:uid="{0B6E6812-D83A-42E9-BAEB-18CA6A557891}"/>
    <cellStyle name="Calcul 2 3 7 2" xfId="47487" xr:uid="{29D8468E-1904-4B30-9E52-D0EB8185D2F3}"/>
    <cellStyle name="Calcul 2 3 7 3" xfId="47488" xr:uid="{45522F00-8EF9-4251-B6B8-8EEE5E00189F}"/>
    <cellStyle name="Calcul 2 3 7 4" xfId="47489" xr:uid="{0F0498C0-C3A9-4A8C-9C0F-F20A3875BA54}"/>
    <cellStyle name="Calcul 2 3 7 5" xfId="47490" xr:uid="{5738EE2D-1F74-49A7-BEC9-B4E9A15CB4EA}"/>
    <cellStyle name="Calcul 2 3 7 6" xfId="47491" xr:uid="{57C05414-9ADF-4F1C-8FF8-9AC3B025F82F}"/>
    <cellStyle name="Calcul 2 3 8" xfId="47492" xr:uid="{FAA4A90D-0EF3-41E1-BCB0-225CB18AC758}"/>
    <cellStyle name="Calcul 2 3 9" xfId="47493" xr:uid="{1B16D75C-33B2-4E82-BDEC-EFF4082BC7C9}"/>
    <cellStyle name="Calcul 2 4" xfId="2058" xr:uid="{00000000-0005-0000-0000-00008E090000}"/>
    <cellStyle name="Calcul 2 4 10" xfId="47495" xr:uid="{3E776F52-6D5C-4BF1-8881-039CAFF74B16}"/>
    <cellStyle name="Calcul 2 4 11" xfId="47496" xr:uid="{1E12040E-5E81-4508-AD87-C6B35912D7CC}"/>
    <cellStyle name="Calcul 2 4 12" xfId="47497" xr:uid="{46A213E0-963C-4973-A80E-B5C69A47174E}"/>
    <cellStyle name="Calcul 2 4 13" xfId="47498" xr:uid="{B8C120FF-B6B7-4F63-81ED-A09B7527D555}"/>
    <cellStyle name="Calcul 2 4 14" xfId="47499" xr:uid="{747ED80D-56E0-492C-BD7A-906A2DB5E871}"/>
    <cellStyle name="Calcul 2 4 15" xfId="47494" xr:uid="{58704270-9E4C-46E3-AA0A-82C4694C4E4D}"/>
    <cellStyle name="Calcul 2 4 2" xfId="42780" xr:uid="{7B624126-4598-45D9-967A-C1F0C5EB7DA2}"/>
    <cellStyle name="Calcul 2 4 2 10" xfId="47500" xr:uid="{2F9D0EF8-5D44-487C-ABE1-EC5F1F159867}"/>
    <cellStyle name="Calcul 2 4 2 2" xfId="47501" xr:uid="{2D1D1F6F-9964-40B8-9056-D25545D1BDD9}"/>
    <cellStyle name="Calcul 2 4 2 2 2" xfId="47502" xr:uid="{D3F41BAE-3FC7-4887-ABAD-4F3F4B0373A0}"/>
    <cellStyle name="Calcul 2 4 2 2 2 2" xfId="47503" xr:uid="{8584AAB1-532C-4832-B8B4-875151A69541}"/>
    <cellStyle name="Calcul 2 4 2 2 2 3" xfId="47504" xr:uid="{8033F363-C1AB-4F0F-A1D9-4A69A95EBE38}"/>
    <cellStyle name="Calcul 2 4 2 2 2 4" xfId="47505" xr:uid="{43BEBD70-CE6E-4C5D-BA44-330F98BC575B}"/>
    <cellStyle name="Calcul 2 4 2 2 2 5" xfId="47506" xr:uid="{CC193DA5-10F1-4736-9C19-0935534E47CE}"/>
    <cellStyle name="Calcul 2 4 2 2 2 6" xfId="47507" xr:uid="{A8375ED2-3EDC-4512-AC3D-9E027C298B4F}"/>
    <cellStyle name="Calcul 2 4 2 2 3" xfId="47508" xr:uid="{BA76A52C-6A4C-4651-9478-5F39AC0199F7}"/>
    <cellStyle name="Calcul 2 4 2 2 4" xfId="47509" xr:uid="{D552C0A9-D776-48ED-9B70-7BBA2A0F475A}"/>
    <cellStyle name="Calcul 2 4 2 2 5" xfId="47510" xr:uid="{11C574BC-3638-42FE-A574-D4E571317563}"/>
    <cellStyle name="Calcul 2 4 2 2 6" xfId="47511" xr:uid="{93509635-7F43-498E-A855-8E390B9FB41B}"/>
    <cellStyle name="Calcul 2 4 2 2 7" xfId="47512" xr:uid="{B5B8B6D1-3D6F-4BDE-A8C9-C6918B23B0BF}"/>
    <cellStyle name="Calcul 2 4 2 3" xfId="47513" xr:uid="{6AC7A02A-FBBC-45BD-B91B-84BD75DC2571}"/>
    <cellStyle name="Calcul 2 4 2 3 2" xfId="47514" xr:uid="{E8C5F25D-1A58-4070-8C58-A08DD0CAA624}"/>
    <cellStyle name="Calcul 2 4 2 3 2 2" xfId="47515" xr:uid="{12663DD3-8C9A-499B-8F11-1D7111A08F81}"/>
    <cellStyle name="Calcul 2 4 2 3 2 3" xfId="47516" xr:uid="{05C18F41-EBAC-4EC5-88E1-965848E758D8}"/>
    <cellStyle name="Calcul 2 4 2 3 2 4" xfId="47517" xr:uid="{EC4F847D-306C-4DB1-9CBE-CC66EBF405B1}"/>
    <cellStyle name="Calcul 2 4 2 3 2 5" xfId="47518" xr:uid="{E70A7494-2D6B-401B-A103-30BD4E9E058D}"/>
    <cellStyle name="Calcul 2 4 2 3 2 6" xfId="47519" xr:uid="{40D5E453-7C16-4BF7-AC28-2FD8892AD7E0}"/>
    <cellStyle name="Calcul 2 4 2 3 3" xfId="47520" xr:uid="{B563D31C-5550-406D-AAC2-EA57E47D9B3C}"/>
    <cellStyle name="Calcul 2 4 2 3 4" xfId="47521" xr:uid="{5814E3CD-DDB9-4A3C-BAC2-CC0189239F1C}"/>
    <cellStyle name="Calcul 2 4 2 3 5" xfId="47522" xr:uid="{542AC0EB-24ED-4611-B051-A4C3BFE997D3}"/>
    <cellStyle name="Calcul 2 4 2 3 6" xfId="47523" xr:uid="{79A31EBE-7E3E-4ADC-9E99-0429378E99A0}"/>
    <cellStyle name="Calcul 2 4 2 3 7" xfId="47524" xr:uid="{ED5B9AF0-2B31-4617-B2FE-4F126358D39C}"/>
    <cellStyle name="Calcul 2 4 2 4" xfId="47525" xr:uid="{11E02A7D-FBE1-496B-84D0-FFDA9B0628B2}"/>
    <cellStyle name="Calcul 2 4 2 4 2" xfId="47526" xr:uid="{99CF3B0D-5116-49FB-8834-073B5DE90005}"/>
    <cellStyle name="Calcul 2 4 2 4 3" xfId="47527" xr:uid="{D07DBD67-D248-4C52-A19B-567ED73E466E}"/>
    <cellStyle name="Calcul 2 4 2 4 4" xfId="47528" xr:uid="{2DCAFF67-AD0E-4596-9F8B-6C65E0626627}"/>
    <cellStyle name="Calcul 2 4 2 4 5" xfId="47529" xr:uid="{40E1B231-95FA-423C-B475-AC75F232CE3C}"/>
    <cellStyle name="Calcul 2 4 2 4 6" xfId="47530" xr:uid="{799BBF3B-C197-4A14-93CB-2BFB23F95A9E}"/>
    <cellStyle name="Calcul 2 4 2 5" xfId="47531" xr:uid="{3C194242-B4D0-435A-9FDE-A61DCE174D9F}"/>
    <cellStyle name="Calcul 2 4 2 6" xfId="47532" xr:uid="{E2476098-A721-4517-B88A-4EAE5C7AAE17}"/>
    <cellStyle name="Calcul 2 4 2 7" xfId="47533" xr:uid="{7DCA58DF-0A69-478B-AE0B-56BB7F44F564}"/>
    <cellStyle name="Calcul 2 4 2 8" xfId="47534" xr:uid="{7C8F9481-2FD8-462A-A1D0-C01A0C83D0C4}"/>
    <cellStyle name="Calcul 2 4 2 9" xfId="47535" xr:uid="{A645444B-9D6B-48A7-B46D-D09C32B93812}"/>
    <cellStyle name="Calcul 2 4 3" xfId="41422" xr:uid="{6B9BEB70-8EDA-4CBE-A4FF-DFBC17B26E7F}"/>
    <cellStyle name="Calcul 2 4 3 10" xfId="47536" xr:uid="{1CB8CDCE-FD21-4494-B84A-7FA2EC60D543}"/>
    <cellStyle name="Calcul 2 4 3 2" xfId="47537" xr:uid="{AC11C420-7435-40CC-81C7-78979DF1D86A}"/>
    <cellStyle name="Calcul 2 4 3 2 2" xfId="47538" xr:uid="{B2CB266D-F242-4962-A291-2303578F3811}"/>
    <cellStyle name="Calcul 2 4 3 2 2 2" xfId="47539" xr:uid="{A8AD8B45-4A9F-43B0-B7C6-2DA118413707}"/>
    <cellStyle name="Calcul 2 4 3 2 2 3" xfId="47540" xr:uid="{3D623F45-4EC1-4D50-9B1F-3CB82BE1B31B}"/>
    <cellStyle name="Calcul 2 4 3 2 2 4" xfId="47541" xr:uid="{CA3CAE52-D54B-420E-BFE5-4C962BF263A1}"/>
    <cellStyle name="Calcul 2 4 3 2 2 5" xfId="47542" xr:uid="{55C65135-2997-40E5-8AE5-06356D25448C}"/>
    <cellStyle name="Calcul 2 4 3 2 2 6" xfId="47543" xr:uid="{2860AAE3-6D58-423C-8B91-B5D74C014ACA}"/>
    <cellStyle name="Calcul 2 4 3 2 3" xfId="47544" xr:uid="{DA0D2E8B-977F-484A-9E1E-F8BC2755C4C7}"/>
    <cellStyle name="Calcul 2 4 3 2 4" xfId="47545" xr:uid="{EFF269E3-7A30-4B4B-AC16-4B1630A89E96}"/>
    <cellStyle name="Calcul 2 4 3 2 5" xfId="47546" xr:uid="{A923FBDD-BED2-454F-845E-AB191AE3CC3D}"/>
    <cellStyle name="Calcul 2 4 3 2 6" xfId="47547" xr:uid="{66E8CBEC-0FE5-477B-82E6-9B7C7306BB57}"/>
    <cellStyle name="Calcul 2 4 3 2 7" xfId="47548" xr:uid="{96334E8C-1C2B-4313-ACDE-40366EB9C1B5}"/>
    <cellStyle name="Calcul 2 4 3 3" xfId="47549" xr:uid="{BD4195E4-4262-4AFC-9A59-42262F461BF0}"/>
    <cellStyle name="Calcul 2 4 3 3 2" xfId="47550" xr:uid="{C016C8B0-D997-4047-B1A2-6B71C91B95C5}"/>
    <cellStyle name="Calcul 2 4 3 3 2 2" xfId="47551" xr:uid="{70BB8CB5-D62D-41DF-A1AF-586F7E76A60A}"/>
    <cellStyle name="Calcul 2 4 3 3 2 3" xfId="47552" xr:uid="{4A4636FC-384B-4DE0-8D45-2DDCF367A817}"/>
    <cellStyle name="Calcul 2 4 3 3 2 4" xfId="47553" xr:uid="{BAF0C7A3-399B-493C-80E7-CA529CE86AFA}"/>
    <cellStyle name="Calcul 2 4 3 3 2 5" xfId="47554" xr:uid="{30860573-FD3F-45C0-A2BF-AFB4D7D56A25}"/>
    <cellStyle name="Calcul 2 4 3 3 2 6" xfId="47555" xr:uid="{451DE270-7F07-49A5-8CFE-8B9B02332077}"/>
    <cellStyle name="Calcul 2 4 3 3 3" xfId="47556" xr:uid="{4DBB8558-FA83-40BE-8B40-733A603E6EBE}"/>
    <cellStyle name="Calcul 2 4 3 3 4" xfId="47557" xr:uid="{BEFB55C0-F5CE-4BA6-AA9F-378235A12655}"/>
    <cellStyle name="Calcul 2 4 3 3 5" xfId="47558" xr:uid="{3D4D5AF4-0494-42FF-98F0-59A1316B48B8}"/>
    <cellStyle name="Calcul 2 4 3 3 6" xfId="47559" xr:uid="{374F26DE-8872-43C1-B74A-3FB8213BE0EB}"/>
    <cellStyle name="Calcul 2 4 3 3 7" xfId="47560" xr:uid="{F094547F-2BAC-4E93-9B27-FE4F3FE1259A}"/>
    <cellStyle name="Calcul 2 4 3 4" xfId="47561" xr:uid="{7C2676B9-09DB-45DB-9C8B-83DE8672EE14}"/>
    <cellStyle name="Calcul 2 4 3 4 2" xfId="47562" xr:uid="{1CEB2C17-8366-44F6-8891-FDED17828035}"/>
    <cellStyle name="Calcul 2 4 3 4 3" xfId="47563" xr:uid="{9B0EDFEC-59C1-4561-B19A-A5D95FB98912}"/>
    <cellStyle name="Calcul 2 4 3 4 4" xfId="47564" xr:uid="{6EC75C25-6E74-4BAE-9E26-647514E3FD2D}"/>
    <cellStyle name="Calcul 2 4 3 4 5" xfId="47565" xr:uid="{A1B07817-E6C6-4497-AB2D-783DECF6DB43}"/>
    <cellStyle name="Calcul 2 4 3 4 6" xfId="47566" xr:uid="{0C13302A-B3D0-44D5-8E1F-3518B5CED3B6}"/>
    <cellStyle name="Calcul 2 4 3 5" xfId="47567" xr:uid="{3B2A17C4-D733-488E-B925-220A171DC455}"/>
    <cellStyle name="Calcul 2 4 3 6" xfId="47568" xr:uid="{6544C1DC-25A0-41AC-8B5B-6FF79444434C}"/>
    <cellStyle name="Calcul 2 4 3 7" xfId="47569" xr:uid="{61761B62-3FE0-4434-B208-8FC1B34F6C23}"/>
    <cellStyle name="Calcul 2 4 3 8" xfId="47570" xr:uid="{0568D30E-650F-4E90-B2F8-CBC4C4E8632F}"/>
    <cellStyle name="Calcul 2 4 3 9" xfId="47571" xr:uid="{E59AE15A-E3DB-4AAE-866F-02A9F793F71C}"/>
    <cellStyle name="Calcul 2 4 4" xfId="42573" xr:uid="{0ADDA5B4-1379-4AF4-B63F-C9733DAB1645}"/>
    <cellStyle name="Calcul 2 4 4 10" xfId="47572" xr:uid="{2B73F091-43E5-401B-849F-007D556B6F78}"/>
    <cellStyle name="Calcul 2 4 4 2" xfId="47573" xr:uid="{5963A0F7-CF37-4F9A-89B4-A92CE3090A6A}"/>
    <cellStyle name="Calcul 2 4 4 2 2" xfId="47574" xr:uid="{FE751AEF-C529-44A6-83A1-175074D01B4E}"/>
    <cellStyle name="Calcul 2 4 4 2 2 2" xfId="47575" xr:uid="{9368C6AB-0AB5-42C5-AE1D-1F18F7216670}"/>
    <cellStyle name="Calcul 2 4 4 2 2 3" xfId="47576" xr:uid="{EFCEC90B-3900-4761-972E-F3BA8ACE52D6}"/>
    <cellStyle name="Calcul 2 4 4 2 2 4" xfId="47577" xr:uid="{AEC31CA3-4FAE-4693-A944-6EBBEB502EA6}"/>
    <cellStyle name="Calcul 2 4 4 2 2 5" xfId="47578" xr:uid="{63946055-3EB6-41C9-A614-8B5BCCBAB575}"/>
    <cellStyle name="Calcul 2 4 4 2 2 6" xfId="47579" xr:uid="{1DEB80FA-A10A-48F1-9AB4-BE7B71E3C46D}"/>
    <cellStyle name="Calcul 2 4 4 2 3" xfId="47580" xr:uid="{3238CE76-A215-472D-925A-8254AA697D87}"/>
    <cellStyle name="Calcul 2 4 4 2 4" xfId="47581" xr:uid="{A1AB01C2-A9F3-4D81-9AD4-1C12699C5F1F}"/>
    <cellStyle name="Calcul 2 4 4 2 5" xfId="47582" xr:uid="{F889343E-DABD-4720-B144-4D110FC06E62}"/>
    <cellStyle name="Calcul 2 4 4 2 6" xfId="47583" xr:uid="{DD92C361-E7E3-495A-8517-259E192402DF}"/>
    <cellStyle name="Calcul 2 4 4 2 7" xfId="47584" xr:uid="{A7D8B2EF-DD21-4C71-BB57-6FE17C8DEFFD}"/>
    <cellStyle name="Calcul 2 4 4 3" xfId="47585" xr:uid="{72B778D3-3203-4CED-85ED-3F701A2F6424}"/>
    <cellStyle name="Calcul 2 4 4 3 2" xfId="47586" xr:uid="{0B7266A8-67A8-4B7E-9095-9D71BB48614D}"/>
    <cellStyle name="Calcul 2 4 4 3 2 2" xfId="47587" xr:uid="{362F36EF-A40B-499F-A56A-CD77ACA5D77C}"/>
    <cellStyle name="Calcul 2 4 4 3 2 3" xfId="47588" xr:uid="{B4B6C36F-29F5-4F5F-A829-DAE53E603CA2}"/>
    <cellStyle name="Calcul 2 4 4 3 2 4" xfId="47589" xr:uid="{AD6A5DA1-ED49-4952-A764-54A23D13DE1B}"/>
    <cellStyle name="Calcul 2 4 4 3 2 5" xfId="47590" xr:uid="{9BC2BE9F-DC03-4EA8-A4FA-830A71174DD9}"/>
    <cellStyle name="Calcul 2 4 4 3 2 6" xfId="47591" xr:uid="{D11E638E-5193-4E70-B5B5-110E1BBFCA44}"/>
    <cellStyle name="Calcul 2 4 4 3 3" xfId="47592" xr:uid="{4305A6EB-17D9-4FB1-AB58-91A3BDDA235E}"/>
    <cellStyle name="Calcul 2 4 4 3 4" xfId="47593" xr:uid="{5226A384-D644-47E8-ACFB-8DDA1A0088FF}"/>
    <cellStyle name="Calcul 2 4 4 3 5" xfId="47594" xr:uid="{1BD96454-B8F9-4628-9256-94FC1A393E18}"/>
    <cellStyle name="Calcul 2 4 4 3 6" xfId="47595" xr:uid="{16B79269-7DF7-471F-8521-F4C46C731B0A}"/>
    <cellStyle name="Calcul 2 4 4 3 7" xfId="47596" xr:uid="{2393C553-8265-4B5C-B76B-12BA1BFDF6DD}"/>
    <cellStyle name="Calcul 2 4 4 4" xfId="47597" xr:uid="{97EC7A94-9421-42A8-A532-1D5EE642AEB6}"/>
    <cellStyle name="Calcul 2 4 4 4 2" xfId="47598" xr:uid="{3E56729F-04FE-4949-BEF3-8FA144803DFC}"/>
    <cellStyle name="Calcul 2 4 4 4 3" xfId="47599" xr:uid="{31054AF1-ABF4-46F0-94A5-BA70FA2FBD84}"/>
    <cellStyle name="Calcul 2 4 4 4 4" xfId="47600" xr:uid="{83348980-6CAC-4C7F-A6A2-34558D209DC6}"/>
    <cellStyle name="Calcul 2 4 4 4 5" xfId="47601" xr:uid="{0BEE3DBC-D25E-444E-AA02-26BF90CF29F2}"/>
    <cellStyle name="Calcul 2 4 4 4 6" xfId="47602" xr:uid="{F2371A0E-5934-41F8-B9C9-CBE48DC3921F}"/>
    <cellStyle name="Calcul 2 4 4 5" xfId="47603" xr:uid="{B25359D8-1451-4A75-B6C0-051FC9FB7B75}"/>
    <cellStyle name="Calcul 2 4 4 6" xfId="47604" xr:uid="{487D1449-31BB-4446-814F-6B2DEFC6E271}"/>
    <cellStyle name="Calcul 2 4 4 7" xfId="47605" xr:uid="{940842F5-7092-4F8C-9C34-74469A6E29E8}"/>
    <cellStyle name="Calcul 2 4 4 8" xfId="47606" xr:uid="{7F46CA62-3F00-496A-BA89-1B3DA9F72AA6}"/>
    <cellStyle name="Calcul 2 4 4 9" xfId="47607" xr:uid="{3D3D6960-B02C-45F3-A825-72ACD225E6E6}"/>
    <cellStyle name="Calcul 2 4 5" xfId="47608" xr:uid="{8D87B7CA-66F3-4F58-A6FC-9380ABB180F0}"/>
    <cellStyle name="Calcul 2 4 5 2" xfId="47609" xr:uid="{BB684C99-E6E5-4A46-BA4E-0059FB422B92}"/>
    <cellStyle name="Calcul 2 4 5 2 2" xfId="47610" xr:uid="{7E16BD18-1912-4C4B-9600-697CEE40656D}"/>
    <cellStyle name="Calcul 2 4 5 2 3" xfId="47611" xr:uid="{A5A53FBF-E661-4CC4-B81E-91A719584BED}"/>
    <cellStyle name="Calcul 2 4 5 2 4" xfId="47612" xr:uid="{57486E87-4615-452F-ABBE-70424015B892}"/>
    <cellStyle name="Calcul 2 4 5 2 5" xfId="47613" xr:uid="{F2804B05-5609-40E8-9BAF-DD7458C9BF22}"/>
    <cellStyle name="Calcul 2 4 5 2 6" xfId="47614" xr:uid="{B3ECEAF7-2BC9-431D-BDF2-9439DA9E0BBC}"/>
    <cellStyle name="Calcul 2 4 5 3" xfId="47615" xr:uid="{EDE65E1D-6566-48D8-B8FE-E349F1730256}"/>
    <cellStyle name="Calcul 2 4 5 4" xfId="47616" xr:uid="{A69D7D5F-58FC-437D-B8D9-BCB6E6005652}"/>
    <cellStyle name="Calcul 2 4 5 5" xfId="47617" xr:uid="{00F4404F-B49E-48AB-B35D-720E187ABE02}"/>
    <cellStyle name="Calcul 2 4 5 6" xfId="47618" xr:uid="{C942F624-3DAA-4B6E-940C-B6068933E5A7}"/>
    <cellStyle name="Calcul 2 4 5 7" xfId="47619" xr:uid="{E8CBE6CE-CE40-43AE-831C-02AA3AEF0FB1}"/>
    <cellStyle name="Calcul 2 4 6" xfId="47620" xr:uid="{0B809145-A561-4130-BB3B-8C76F5728056}"/>
    <cellStyle name="Calcul 2 4 6 2" xfId="47621" xr:uid="{EFDCA0D5-BE87-4B38-AC0C-E24A35D95E20}"/>
    <cellStyle name="Calcul 2 4 6 2 2" xfId="47622" xr:uid="{D09A16EE-8FBE-42D1-8BE7-97DE27868142}"/>
    <cellStyle name="Calcul 2 4 6 2 3" xfId="47623" xr:uid="{44AA9A01-D65F-4B32-8527-E55EB862E479}"/>
    <cellStyle name="Calcul 2 4 6 2 4" xfId="47624" xr:uid="{C14A4CC1-80BB-4EC9-A495-B3F6A548694E}"/>
    <cellStyle name="Calcul 2 4 6 2 5" xfId="47625" xr:uid="{A12DCD1F-C9AC-4D8A-B875-605811C1B84F}"/>
    <cellStyle name="Calcul 2 4 6 2 6" xfId="47626" xr:uid="{7FC0B1C4-9331-4DCF-AE85-70E5C5E0D618}"/>
    <cellStyle name="Calcul 2 4 6 3" xfId="47627" xr:uid="{2D739899-E491-4441-99B7-1C941D9AAD69}"/>
    <cellStyle name="Calcul 2 4 6 4" xfId="47628" xr:uid="{0C50FA2B-9364-4262-A586-37C302983B51}"/>
    <cellStyle name="Calcul 2 4 6 5" xfId="47629" xr:uid="{C90773EF-63B8-4F94-9A4C-B3758C52B612}"/>
    <cellStyle name="Calcul 2 4 6 6" xfId="47630" xr:uid="{EE13A08A-F8D9-4B09-881E-396EDFEAE39A}"/>
    <cellStyle name="Calcul 2 4 6 7" xfId="47631" xr:uid="{40D4A513-424F-44DF-99DF-05BD62099FEC}"/>
    <cellStyle name="Calcul 2 4 7" xfId="47632" xr:uid="{2FE3B584-D19E-485C-A13D-A06824E3C270}"/>
    <cellStyle name="Calcul 2 4 7 2" xfId="47633" xr:uid="{D7144990-6895-47EA-A56D-2C6F5759EF29}"/>
    <cellStyle name="Calcul 2 4 7 3" xfId="47634" xr:uid="{DD8AF5F4-0C45-4988-8B58-C281E92DC1E1}"/>
    <cellStyle name="Calcul 2 4 7 4" xfId="47635" xr:uid="{0E59DE35-795D-4707-87FC-AC8089347944}"/>
    <cellStyle name="Calcul 2 4 7 5" xfId="47636" xr:uid="{1FEEC794-98BB-4EB0-B858-1F91A056F2B0}"/>
    <cellStyle name="Calcul 2 4 7 6" xfId="47637" xr:uid="{B114CFD1-966B-4850-8252-CB74A24FC94D}"/>
    <cellStyle name="Calcul 2 4 8" xfId="47638" xr:uid="{7339022C-6520-4AC4-B0D2-0C2F089E9DCD}"/>
    <cellStyle name="Calcul 2 4 9" xfId="47639" xr:uid="{0E71FAA8-B61F-4039-B41D-BD8E17E935D4}"/>
    <cellStyle name="Calcul 2 5" xfId="42600" xr:uid="{36F7A789-9539-4D75-9862-A96B0AB79692}"/>
    <cellStyle name="Calcul 2 5 10" xfId="47641" xr:uid="{307D2989-495B-44CF-A527-51B49760EF68}"/>
    <cellStyle name="Calcul 2 5 11" xfId="47640" xr:uid="{DEE9EDAE-4A3C-4653-BB7C-5F8BC622861B}"/>
    <cellStyle name="Calcul 2 5 2" xfId="42857" xr:uid="{EE4D7AD7-6761-4E8E-B7E9-A69A5E416955}"/>
    <cellStyle name="Calcul 2 5 2 2" xfId="47643" xr:uid="{7FC66B69-1916-48CB-BBB1-8F3642D7E830}"/>
    <cellStyle name="Calcul 2 5 2 2 2" xfId="47644" xr:uid="{A25C54AD-75E6-41C7-8E50-22333968AE23}"/>
    <cellStyle name="Calcul 2 5 2 2 3" xfId="47645" xr:uid="{ED94E538-AD26-48C3-87B4-0DBF511E4CB8}"/>
    <cellStyle name="Calcul 2 5 2 2 4" xfId="47646" xr:uid="{4FC35E49-1FCE-49E6-A5BC-54F2F3D3F632}"/>
    <cellStyle name="Calcul 2 5 2 2 5" xfId="47647" xr:uid="{373A8283-E453-4DD4-BAB9-8CC9D627E0B7}"/>
    <cellStyle name="Calcul 2 5 2 2 6" xfId="47648" xr:uid="{9334E43A-B77A-44B2-B69A-97A5B1AF8B1C}"/>
    <cellStyle name="Calcul 2 5 2 3" xfId="47649" xr:uid="{4053B5A8-FE77-4A0B-B466-C7FE51262FF2}"/>
    <cellStyle name="Calcul 2 5 2 4" xfId="47650" xr:uid="{F7343F08-2C8A-46B5-B7D4-41718557470C}"/>
    <cellStyle name="Calcul 2 5 2 5" xfId="47651" xr:uid="{2743EDF8-DE0C-4489-A31E-23ADFD0A199F}"/>
    <cellStyle name="Calcul 2 5 2 6" xfId="47652" xr:uid="{E693C287-7B98-4863-8B38-F9D00EE8A6C2}"/>
    <cellStyle name="Calcul 2 5 2 7" xfId="47653" xr:uid="{22300D24-C6AB-4699-A561-DD34426D1451}"/>
    <cellStyle name="Calcul 2 5 2 8" xfId="47642" xr:uid="{01D593E5-78A1-41E7-909C-FC9B2180640B}"/>
    <cellStyle name="Calcul 2 5 3" xfId="42685" xr:uid="{78D4AEEA-ADB2-477E-8C1C-223799AC79F7}"/>
    <cellStyle name="Calcul 2 5 3 2" xfId="47655" xr:uid="{B411E8BE-FB0C-4EC8-AA96-299890C43F87}"/>
    <cellStyle name="Calcul 2 5 3 2 2" xfId="47656" xr:uid="{34C7D6CF-26CD-4E82-BAF4-B1BF2746D493}"/>
    <cellStyle name="Calcul 2 5 3 2 3" xfId="47657" xr:uid="{72438143-6B93-4308-B658-EC37213C4EF1}"/>
    <cellStyle name="Calcul 2 5 3 2 4" xfId="47658" xr:uid="{8C80AAB4-468D-46A4-BC72-C38278BEEE38}"/>
    <cellStyle name="Calcul 2 5 3 2 5" xfId="47659" xr:uid="{6B2C33EC-5DE9-406F-94CA-1E6CEAF6AE83}"/>
    <cellStyle name="Calcul 2 5 3 2 6" xfId="47660" xr:uid="{E38CCAE5-8442-410D-9E40-0B527BC21CC4}"/>
    <cellStyle name="Calcul 2 5 3 3" xfId="47661" xr:uid="{1D024E0B-0FA4-4132-8BE6-76B6B724C5FF}"/>
    <cellStyle name="Calcul 2 5 3 4" xfId="47662" xr:uid="{AC18D483-971A-419D-A167-BA19D298ED6A}"/>
    <cellStyle name="Calcul 2 5 3 5" xfId="47663" xr:uid="{644E88F7-AC30-48FB-843E-D59E2F382599}"/>
    <cellStyle name="Calcul 2 5 3 6" xfId="47664" xr:uid="{F0DB9F5F-2B48-49DE-83A2-969416721F48}"/>
    <cellStyle name="Calcul 2 5 3 7" xfId="47665" xr:uid="{8416AF9A-2E8A-4BE6-BBCB-768366E4A8C3}"/>
    <cellStyle name="Calcul 2 5 3 8" xfId="47654" xr:uid="{CED6F418-1741-444C-AB0C-55D01257ECFA}"/>
    <cellStyle name="Calcul 2 5 4" xfId="47666" xr:uid="{5F5ABCCF-37D8-43E6-A029-48F51174E61F}"/>
    <cellStyle name="Calcul 2 5 4 2" xfId="47667" xr:uid="{240F2DFE-7979-48D5-9280-D3B7D9D78AB3}"/>
    <cellStyle name="Calcul 2 5 4 3" xfId="47668" xr:uid="{861844F5-F02C-4F68-A646-94E50DD358EB}"/>
    <cellStyle name="Calcul 2 5 4 4" xfId="47669" xr:uid="{F83535B7-D540-4344-8AF4-FC9B00A5AC3F}"/>
    <cellStyle name="Calcul 2 5 4 5" xfId="47670" xr:uid="{FC8240A5-C5BC-4674-94C8-A7221A4CA461}"/>
    <cellStyle name="Calcul 2 5 4 6" xfId="47671" xr:uid="{D38D6371-2249-474E-8F97-AC6E421EC25D}"/>
    <cellStyle name="Calcul 2 5 5" xfId="47672" xr:uid="{0D295651-71E2-49F8-A5F5-705A6A5B6BEE}"/>
    <cellStyle name="Calcul 2 5 6" xfId="47673" xr:uid="{BC57635E-071A-4FFF-84AA-B7F2835CDA4D}"/>
    <cellStyle name="Calcul 2 5 7" xfId="47674" xr:uid="{85B943AA-737E-46E4-A272-B117D657B679}"/>
    <cellStyle name="Calcul 2 5 8" xfId="47675" xr:uid="{E7024F86-555F-4278-9290-FB3CD4769738}"/>
    <cellStyle name="Calcul 2 5 9" xfId="47676" xr:uid="{DB09730A-43AB-42C9-9C23-E23D49631A97}"/>
    <cellStyle name="Calcul 2 6" xfId="42575" xr:uid="{1CB3F5D3-96C1-46B1-B031-C9160C591A27}"/>
    <cellStyle name="Calcul 2 6 10" xfId="47677" xr:uid="{864B5E65-D928-4F93-A217-DE783E1BB70B}"/>
    <cellStyle name="Calcul 2 6 2" xfId="42867" xr:uid="{42128EA3-0241-49AA-ADC5-8A60507A5553}"/>
    <cellStyle name="Calcul 2 6 2 2" xfId="47679" xr:uid="{E983AA3E-3EDA-41B4-BC2A-52B51A400A37}"/>
    <cellStyle name="Calcul 2 6 2 2 2" xfId="47680" xr:uid="{33BAF714-D092-4202-9885-66ABA20BD4DF}"/>
    <cellStyle name="Calcul 2 6 2 2 3" xfId="47681" xr:uid="{82DEF654-E09D-48A2-9820-52C38E87FD50}"/>
    <cellStyle name="Calcul 2 6 2 2 4" xfId="47682" xr:uid="{C66F726A-BE28-470A-A6D8-47221295A4D4}"/>
    <cellStyle name="Calcul 2 6 2 2 5" xfId="47683" xr:uid="{3B964679-0D8A-45BF-B252-1B634F53704E}"/>
    <cellStyle name="Calcul 2 6 2 2 6" xfId="47684" xr:uid="{C85B08F5-9F6E-458B-9381-BA3F3B99B267}"/>
    <cellStyle name="Calcul 2 6 2 3" xfId="47685" xr:uid="{97BC6998-09C7-4B52-9023-6C3D81D7EB4F}"/>
    <cellStyle name="Calcul 2 6 2 4" xfId="47686" xr:uid="{28E012FE-8D65-4D68-85A7-B61D9290B42B}"/>
    <cellStyle name="Calcul 2 6 2 5" xfId="47687" xr:uid="{F2807C14-8242-4373-924D-62A23C34D23D}"/>
    <cellStyle name="Calcul 2 6 2 6" xfId="47688" xr:uid="{4B8DE6BF-B1AF-4370-8FB2-F6D535E27FB0}"/>
    <cellStyle name="Calcul 2 6 2 7" xfId="47689" xr:uid="{CB1FD511-26E5-4B79-91A7-D454D414DEC6}"/>
    <cellStyle name="Calcul 2 6 2 8" xfId="47678" xr:uid="{90227E03-FE9D-400C-B6BE-73D4B8E2054B}"/>
    <cellStyle name="Calcul 2 6 3" xfId="42884" xr:uid="{F90BA413-F90F-438F-99B3-FC6296E43391}"/>
    <cellStyle name="Calcul 2 6 3 2" xfId="47691" xr:uid="{E9F0ECBF-E570-45EF-98F7-0571C36BF5C7}"/>
    <cellStyle name="Calcul 2 6 3 2 2" xfId="47692" xr:uid="{1AEA8BEB-4DAF-4529-AC11-CF986B7AEFBE}"/>
    <cellStyle name="Calcul 2 6 3 2 3" xfId="47693" xr:uid="{68293111-1456-48FA-8B70-9D64C10174C5}"/>
    <cellStyle name="Calcul 2 6 3 2 4" xfId="47694" xr:uid="{99633EEC-E06B-4539-AA0C-D95846058330}"/>
    <cellStyle name="Calcul 2 6 3 2 5" xfId="47695" xr:uid="{B816D7E2-E0EE-4EA0-B27E-FCC4099B8A02}"/>
    <cellStyle name="Calcul 2 6 3 2 6" xfId="47696" xr:uid="{8AA9CB31-0B2D-485F-9BA7-D314D5E94ECF}"/>
    <cellStyle name="Calcul 2 6 3 3" xfId="47697" xr:uid="{206C6EBB-D75C-47ED-903E-155F1105C909}"/>
    <cellStyle name="Calcul 2 6 3 4" xfId="47698" xr:uid="{5B5B4CC8-676A-4B8C-B0F3-BD6002D70662}"/>
    <cellStyle name="Calcul 2 6 3 5" xfId="47699" xr:uid="{D96CDF67-1BC9-481D-AC0C-17D070E2090F}"/>
    <cellStyle name="Calcul 2 6 3 6" xfId="47700" xr:uid="{B92EE154-BFF3-426F-91A6-C08EA37DE871}"/>
    <cellStyle name="Calcul 2 6 3 7" xfId="47701" xr:uid="{1A47B66B-434F-4519-958C-1C0467CF32F2}"/>
    <cellStyle name="Calcul 2 6 3 8" xfId="47690" xr:uid="{9A83CD6D-7F97-4457-947C-5A9F9FC561BC}"/>
    <cellStyle name="Calcul 2 6 4" xfId="47702" xr:uid="{20FEB80A-3AB3-4132-B3E9-4EAFC1D43BA8}"/>
    <cellStyle name="Calcul 2 6 4 2" xfId="47703" xr:uid="{B42679B2-7FD6-497E-B506-4CB903429E12}"/>
    <cellStyle name="Calcul 2 6 4 3" xfId="47704" xr:uid="{AADE8EFC-5955-4148-AB27-2E8B8D26B560}"/>
    <cellStyle name="Calcul 2 6 4 4" xfId="47705" xr:uid="{9FFDBF84-343E-40BB-B156-3A72CD92DEB2}"/>
    <cellStyle name="Calcul 2 6 4 5" xfId="47706" xr:uid="{A3ABA0A2-55A6-4328-9E74-94A164AD2493}"/>
    <cellStyle name="Calcul 2 6 4 6" xfId="47707" xr:uid="{4CD25364-F9AA-4B62-A973-5C9F221ED9A1}"/>
    <cellStyle name="Calcul 2 6 5" xfId="47708" xr:uid="{97BB3A7D-DABD-42FC-9C58-C78203C15356}"/>
    <cellStyle name="Calcul 2 6 6" xfId="47709" xr:uid="{7CC32AD9-6069-4B4E-B5A9-6043F47D583B}"/>
    <cellStyle name="Calcul 2 6 7" xfId="47710" xr:uid="{96C5376B-970D-49C0-AA6C-EDAF8FF08AB1}"/>
    <cellStyle name="Calcul 2 6 8" xfId="47711" xr:uid="{2D68FF56-E916-4FEF-B2D4-C2E5FF8B3F6F}"/>
    <cellStyle name="Calcul 2 6 9" xfId="47712" xr:uid="{F7B02A16-7431-4D48-BBEA-15812AB73D75}"/>
    <cellStyle name="Calcul 2 7" xfId="42598" xr:uid="{FC466F7B-7E23-4C12-94D2-7D3312C30420}"/>
    <cellStyle name="Calcul 2 7 10" xfId="47713" xr:uid="{ECC20C69-6725-4ABF-8E0C-6144AD8A6263}"/>
    <cellStyle name="Calcul 2 7 2" xfId="41319" xr:uid="{548E69AC-98A7-4BE8-A12B-83528F0BF5E2}"/>
    <cellStyle name="Calcul 2 7 2 2" xfId="47715" xr:uid="{7745A7B0-57C5-4456-9A68-781ECEB2844E}"/>
    <cellStyle name="Calcul 2 7 2 2 2" xfId="47716" xr:uid="{F1E44DFB-F927-4505-8C8E-6DFD44DB3C8C}"/>
    <cellStyle name="Calcul 2 7 2 2 3" xfId="47717" xr:uid="{D83A05D9-02D6-4E07-9E3E-0135B30C0C5E}"/>
    <cellStyle name="Calcul 2 7 2 2 4" xfId="47718" xr:uid="{CFCDC36B-64C1-46AD-9395-0C816DA8AAE8}"/>
    <cellStyle name="Calcul 2 7 2 2 5" xfId="47719" xr:uid="{3203420E-4ECE-4154-A4F8-0C7D2BC4A39E}"/>
    <cellStyle name="Calcul 2 7 2 2 6" xfId="47720" xr:uid="{A60163D0-9B68-46D7-9C84-53F874A6E3B7}"/>
    <cellStyle name="Calcul 2 7 2 3" xfId="47721" xr:uid="{15F8619A-B5C6-4C37-9A9C-BF519F16FE5E}"/>
    <cellStyle name="Calcul 2 7 2 4" xfId="47722" xr:uid="{26595B97-E622-4F91-986E-7B2C0D3A75ED}"/>
    <cellStyle name="Calcul 2 7 2 5" xfId="47723" xr:uid="{8B0BC85A-CB5B-4DB3-BDE7-F8F87450B228}"/>
    <cellStyle name="Calcul 2 7 2 6" xfId="47724" xr:uid="{9D7BE9A8-BBB4-4D09-A2B9-AA3B8FE9F775}"/>
    <cellStyle name="Calcul 2 7 2 7" xfId="47725" xr:uid="{691DBDB2-3928-44D4-AF1C-C89625F539A1}"/>
    <cellStyle name="Calcul 2 7 2 8" xfId="47714" xr:uid="{70CCD6A5-F58B-4F8B-A138-6DC64861355A}"/>
    <cellStyle name="Calcul 2 7 3" xfId="42692" xr:uid="{5D431F5C-236C-4B83-97B1-AED42C684642}"/>
    <cellStyle name="Calcul 2 7 3 2" xfId="47727" xr:uid="{B9AC04B7-7D10-4D58-83B8-0DA5700539CA}"/>
    <cellStyle name="Calcul 2 7 3 2 2" xfId="47728" xr:uid="{379634E6-0026-45F5-AFC6-59D96CEFABB1}"/>
    <cellStyle name="Calcul 2 7 3 2 3" xfId="47729" xr:uid="{9E0C5F67-A6B9-4092-B5AB-17B6230EF3F8}"/>
    <cellStyle name="Calcul 2 7 3 2 4" xfId="47730" xr:uid="{83113265-CB6B-4A74-987C-FF8AB2C7CAB8}"/>
    <cellStyle name="Calcul 2 7 3 2 5" xfId="47731" xr:uid="{9F549E47-9398-4294-9B30-40C6FC746024}"/>
    <cellStyle name="Calcul 2 7 3 2 6" xfId="47732" xr:uid="{C9A5ABEF-5AE0-4F66-91F3-C0696DA90012}"/>
    <cellStyle name="Calcul 2 7 3 3" xfId="47733" xr:uid="{F725D232-27AF-404E-80F6-3439624452B1}"/>
    <cellStyle name="Calcul 2 7 3 4" xfId="47734" xr:uid="{C74CB190-EFD9-42D2-A041-B2FF4B7E97C8}"/>
    <cellStyle name="Calcul 2 7 3 5" xfId="47735" xr:uid="{0450DCAF-1D16-405C-84EF-9ED825F8FFEA}"/>
    <cellStyle name="Calcul 2 7 3 6" xfId="47736" xr:uid="{580C912A-9906-4A78-81F0-15514925B406}"/>
    <cellStyle name="Calcul 2 7 3 7" xfId="47737" xr:uid="{86C81435-4DC9-41BA-92A0-44B6000258FD}"/>
    <cellStyle name="Calcul 2 7 3 8" xfId="47726" xr:uid="{EFB89964-8CE3-4FB5-9BB3-1349341C1D8D}"/>
    <cellStyle name="Calcul 2 7 4" xfId="47738" xr:uid="{DC31982E-4043-4D12-A221-7529D7D978C8}"/>
    <cellStyle name="Calcul 2 7 4 2" xfId="47739" xr:uid="{19ED8A8D-125C-421B-A112-5EB18BF7D1A3}"/>
    <cellStyle name="Calcul 2 7 4 3" xfId="47740" xr:uid="{21DEF5A4-431A-4910-85B3-5041A86BB98F}"/>
    <cellStyle name="Calcul 2 7 4 4" xfId="47741" xr:uid="{ACC7AE6A-FA9A-47EF-B434-8DB68C59FE42}"/>
    <cellStyle name="Calcul 2 7 4 5" xfId="47742" xr:uid="{0F57C86F-4A5E-4D18-BB1B-8BE7571BABD9}"/>
    <cellStyle name="Calcul 2 7 4 6" xfId="47743" xr:uid="{43C6B633-ABD8-42B9-ACC9-ECD1B4DB1F68}"/>
    <cellStyle name="Calcul 2 7 5" xfId="47744" xr:uid="{FBDB2299-8906-46D8-83B9-D7416FE7DA4B}"/>
    <cellStyle name="Calcul 2 7 6" xfId="47745" xr:uid="{BA3A6369-4EEE-4109-967F-596DC4408D13}"/>
    <cellStyle name="Calcul 2 7 7" xfId="47746" xr:uid="{55F373B8-FE9A-4738-AC6D-9B5DD2CB5B78}"/>
    <cellStyle name="Calcul 2 7 8" xfId="47747" xr:uid="{5E3BB839-7702-46EC-8A4E-BE93313F1691}"/>
    <cellStyle name="Calcul 2 7 9" xfId="47748" xr:uid="{746E38C7-B972-465E-97F4-3430572A9A4E}"/>
    <cellStyle name="Calcul 2 8" xfId="42577" xr:uid="{94AB25F9-1CAE-4382-9898-E808BA030F77}"/>
    <cellStyle name="Calcul 2 8 2" xfId="41263" xr:uid="{B70CBA7A-E238-4837-BFC0-A4E5A1E32772}"/>
    <cellStyle name="Calcul 2 8 2 2" xfId="47751" xr:uid="{169D3835-4E5E-4AE3-A6E1-B20B2DA79E5D}"/>
    <cellStyle name="Calcul 2 8 2 3" xfId="47752" xr:uid="{C813F323-9201-488E-A062-6D5057059ED1}"/>
    <cellStyle name="Calcul 2 8 2 4" xfId="47753" xr:uid="{331276FA-88A9-4DF7-9FF1-EBC568F910E9}"/>
    <cellStyle name="Calcul 2 8 2 5" xfId="47754" xr:uid="{1A640E02-6C18-40C5-A789-BB66C58AA728}"/>
    <cellStyle name="Calcul 2 8 2 6" xfId="47755" xr:uid="{2D10954C-6CBC-42F4-8133-944DC320E5D5}"/>
    <cellStyle name="Calcul 2 8 2 7" xfId="47750" xr:uid="{45DA3BFC-97F5-42C9-BB02-3B3FA057FD0D}"/>
    <cellStyle name="Calcul 2 8 3" xfId="41290" xr:uid="{22776B76-4D32-4A96-9409-1881842F2609}"/>
    <cellStyle name="Calcul 2 8 3 2" xfId="47756" xr:uid="{506B1CFD-43F9-4014-9388-A65B2FD530AD}"/>
    <cellStyle name="Calcul 2 8 4" xfId="47757" xr:uid="{D9668544-3D3C-44DB-A8FD-B53EC110F826}"/>
    <cellStyle name="Calcul 2 8 5" xfId="47758" xr:uid="{B1D99107-BDFB-4770-AD3B-84AE29A05CB6}"/>
    <cellStyle name="Calcul 2 8 6" xfId="47759" xr:uid="{787F6C26-99C9-48E6-A450-A2997839F25C}"/>
    <cellStyle name="Calcul 2 8 7" xfId="47760" xr:uid="{70EB4D5C-58F1-4214-8285-1B7A26A1CA30}"/>
    <cellStyle name="Calcul 2 8 8" xfId="47749" xr:uid="{76C0F827-F957-4D60-9348-66B9C603FCA6}"/>
    <cellStyle name="Calcul 2 9" xfId="42596" xr:uid="{631D6C8B-B59D-407B-A7BF-649236A433D2}"/>
    <cellStyle name="Calcul 2 9 2" xfId="41397" xr:uid="{9F844F53-F6F4-4649-89CF-A4B3C2EDC96D}"/>
    <cellStyle name="Calcul 2 9 2 2" xfId="47763" xr:uid="{36D7EE83-A74F-4CC9-90A1-2100BB04BF3C}"/>
    <cellStyle name="Calcul 2 9 2 3" xfId="47764" xr:uid="{52FF1A8F-4EE7-4871-9E82-E92D197DE9E6}"/>
    <cellStyle name="Calcul 2 9 2 4" xfId="47765" xr:uid="{24753F8D-BE2F-4537-AC98-F9A83A5E0E4F}"/>
    <cellStyle name="Calcul 2 9 2 5" xfId="47766" xr:uid="{A2E40F59-C388-4EA9-979A-8F2618E6216C}"/>
    <cellStyle name="Calcul 2 9 2 6" xfId="47767" xr:uid="{F156C620-895D-45BA-9D51-27678592E9B1}"/>
    <cellStyle name="Calcul 2 9 2 7" xfId="47762" xr:uid="{36313E0C-CEA0-4A52-9BC1-C313B0557289}"/>
    <cellStyle name="Calcul 2 9 3" xfId="41306" xr:uid="{4B1257B6-7C6C-4B1D-A16F-2560E226E69A}"/>
    <cellStyle name="Calcul 2 9 3 2" xfId="47768" xr:uid="{9EA9E947-7DAA-41F9-AD4C-F660A647F4E6}"/>
    <cellStyle name="Calcul 2 9 4" xfId="47769" xr:uid="{C9C147C2-AE58-4C5E-B138-BF7D33BCB459}"/>
    <cellStyle name="Calcul 2 9 5" xfId="47770" xr:uid="{51A5809E-C40E-4E1A-A6F6-8108091965EB}"/>
    <cellStyle name="Calcul 2 9 6" xfId="47771" xr:uid="{CBA03A89-335A-4AEF-9BF4-FB5A3D198589}"/>
    <cellStyle name="Calcul 2 9 7" xfId="47772" xr:uid="{8C008F4E-8385-4716-B983-A33F6B504EC1}"/>
    <cellStyle name="Calcul 2 9 8" xfId="47761" xr:uid="{5DC5A947-DDF4-4DA3-AE82-250FF903A587}"/>
    <cellStyle name="Calcul 2_Dashboards" xfId="47773" xr:uid="{F8B3087A-8F6F-4412-AB20-234606C98391}"/>
    <cellStyle name="Calcul 3" xfId="111" xr:uid="{00000000-0005-0000-0000-00008F090000}"/>
    <cellStyle name="Calcul 3 2" xfId="3393" xr:uid="{00000000-0005-0000-0000-000090090000}"/>
    <cellStyle name="Calcul 3 2 2" xfId="8719" xr:uid="{00000000-0005-0000-0000-000091090000}"/>
    <cellStyle name="Calcul 3 2 2 2" xfId="47775" xr:uid="{926FC5E9-336A-401C-997C-A6BCAC391B4E}"/>
    <cellStyle name="Calcul 3 2 3" xfId="6393" xr:uid="{00000000-0005-0000-0000-000092090000}"/>
    <cellStyle name="Calcul 3 2 4" xfId="47774" xr:uid="{A21EEDB2-DD8D-44EC-B20A-22F04DF7D4CE}"/>
    <cellStyle name="Calcul 3 3" xfId="42471" xr:uid="{BA1D5F52-761E-47E6-AC67-B167CB9ED73F}"/>
    <cellStyle name="Calcul 3 3 2" xfId="42869" xr:uid="{E9E69523-525F-4BDC-8A74-45F6C4678304}"/>
    <cellStyle name="Calcul 3 3 3" xfId="41351" xr:uid="{E5E42288-D402-420F-BFDC-00C184FA43F1}"/>
    <cellStyle name="Calcul 3 3 4" xfId="47776" xr:uid="{DED17DD1-CAF6-49A7-B46D-C216089C8A5B}"/>
    <cellStyle name="Calcul 3 4" xfId="42574" xr:uid="{29F86888-C5D3-4609-8193-5EA34497F317}"/>
    <cellStyle name="Calcul 3 4 2" xfId="42846" xr:uid="{137698D3-E46F-4506-B812-5452F8485B89}"/>
    <cellStyle name="Calcul 3 4 3" xfId="42836" xr:uid="{E46EF9A9-572C-4F81-AA4B-79A1B62F228C}"/>
    <cellStyle name="Calcul 3 4 4" xfId="47777" xr:uid="{71772ABB-BAAE-4B8D-A6A6-B958663467CF}"/>
    <cellStyle name="Calcul 3 5" xfId="42599" xr:uid="{49C57638-4D9D-422F-B3FE-12C76943862E}"/>
    <cellStyle name="Calcul 3 5 2" xfId="42769" xr:uid="{BECDF802-57D5-4C3D-8C24-D44D651C169B}"/>
    <cellStyle name="Calcul 3 5 3" xfId="42691" xr:uid="{F6D8DDD0-B032-444A-86BE-E18CAC2662E3}"/>
    <cellStyle name="Calcul 3 5 4" xfId="47778" xr:uid="{C035A019-008D-444D-84BA-A11205A8FF36}"/>
    <cellStyle name="Calcul 3 6" xfId="42576" xr:uid="{F2095AEC-113C-430B-8D83-E875B5A8ADC9}"/>
    <cellStyle name="Calcul 3 6 2" xfId="42723" xr:uid="{00FF0301-7F60-4D57-9E88-A207EC63D8D1}"/>
    <cellStyle name="Calcul 3 6 3" xfId="42901" xr:uid="{63A2FF9F-4E7E-4040-9782-38C6F4D67A81}"/>
    <cellStyle name="Calcul 3 7" xfId="42597" xr:uid="{0F76F134-789E-4CB4-BB10-A7C800CD686A}"/>
    <cellStyle name="Calcul 3 7 2" xfId="41415" xr:uid="{3B096567-7E2B-4F61-9E69-E6F5DAF6637E}"/>
    <cellStyle name="Calcul 3 7 3" xfId="42828" xr:uid="{37249EB9-33E0-4D74-915C-9A913FA7B2CF}"/>
    <cellStyle name="Calcul 3 8" xfId="42578" xr:uid="{6CCBDF41-5772-4766-A960-B57F8FC8F9FC}"/>
    <cellStyle name="Calcul 3 8 2" xfId="42866" xr:uid="{C2C55EA1-A60E-4BD9-9472-44496840223B}"/>
    <cellStyle name="Calcul 3 8 3" xfId="42688" xr:uid="{A46CF013-C43F-44C6-AF80-F3325C05CF13}"/>
    <cellStyle name="Calcul 3 9" xfId="42595" xr:uid="{C38BAF48-C1C9-4105-B7AF-A20CF2FB2BE9}"/>
    <cellStyle name="Calcul 3 9 2" xfId="42864" xr:uid="{5CFD25CE-EF8E-4441-BF3B-403F48DC8493}"/>
    <cellStyle name="Calcul 3 9 3" xfId="42791" xr:uid="{FAED7D33-0F8B-47CC-B124-92AB4837EA81}"/>
    <cellStyle name="Calcul 4" xfId="4540" xr:uid="{00000000-0005-0000-0000-000093090000}"/>
    <cellStyle name="Calcul 4 2" xfId="3502" xr:uid="{00000000-0005-0000-0000-000094090000}"/>
    <cellStyle name="Calcul 4 2 2" xfId="47780" xr:uid="{AC3BDB90-DB91-45EF-9AC0-559A09CF1EB1}"/>
    <cellStyle name="Calcul 4 3" xfId="7555" xr:uid="{00000000-0005-0000-0000-000095090000}"/>
    <cellStyle name="Calcul 4 3 2" xfId="47781" xr:uid="{D1C487F6-0C83-4B44-9016-ADA288CE57AE}"/>
    <cellStyle name="Calcul 4 4" xfId="47782" xr:uid="{03790C48-955C-4ECD-B355-398C7B7F4102}"/>
    <cellStyle name="Calcul 4 5" xfId="47783" xr:uid="{F2EE1479-CC8B-43CC-9292-9718A8D1D833}"/>
    <cellStyle name="Calcul 4 6" xfId="47784" xr:uid="{D04ECD8F-5962-47A6-99AF-0DBFDF431BB1}"/>
    <cellStyle name="Calcul 4 7" xfId="47785" xr:uid="{32C608B2-E6A0-4BA2-8EA9-A461F2563723}"/>
    <cellStyle name="Calcul 4 8" xfId="47786" xr:uid="{32488B06-1023-4161-A65B-9AF1563B0BF8}"/>
    <cellStyle name="Calcul 4 9" xfId="47779" xr:uid="{CC691AB6-9CA2-4563-BD33-FF0FE133741D}"/>
    <cellStyle name="Calcul 5" xfId="3626" xr:uid="{00000000-0005-0000-0000-000096090000}"/>
    <cellStyle name="Calcul 5 2" xfId="3501" xr:uid="{00000000-0005-0000-0000-000097090000}"/>
    <cellStyle name="Calcul 5 3" xfId="47787" xr:uid="{FCF80757-FBA0-4845-9CCB-6036A62B73A4}"/>
    <cellStyle name="Calcul 6" xfId="3500" xr:uid="{00000000-0005-0000-0000-000098090000}"/>
    <cellStyle name="Calcul 6 2" xfId="8803" xr:uid="{00000000-0005-0000-0000-000099090000}"/>
    <cellStyle name="Calcul 6 3" xfId="7654" xr:uid="{00000000-0005-0000-0000-00009A090000}"/>
    <cellStyle name="Calcul 7" xfId="3499" xr:uid="{00000000-0005-0000-0000-00009B090000}"/>
    <cellStyle name="Calcul 7 2" xfId="8802" xr:uid="{00000000-0005-0000-0000-00009C090000}"/>
    <cellStyle name="Calcul 7 3" xfId="7623" xr:uid="{00000000-0005-0000-0000-00009D090000}"/>
    <cellStyle name="Calcul 7 4" xfId="47788" xr:uid="{2BA86B40-B10A-4A44-AED6-469B77FE5449}"/>
    <cellStyle name="Calcul 8" xfId="3498" xr:uid="{00000000-0005-0000-0000-00009E090000}"/>
    <cellStyle name="Calcul 8 2" xfId="8801" xr:uid="{00000000-0005-0000-0000-00009F090000}"/>
    <cellStyle name="Calcul 8 3" xfId="7738" xr:uid="{00000000-0005-0000-0000-0000A0090000}"/>
    <cellStyle name="Calcul 9" xfId="3497" xr:uid="{00000000-0005-0000-0000-0000A1090000}"/>
    <cellStyle name="Calcul 9 3" xfId="37722" xr:uid="{00000000-0005-0000-0000-0000A2090000}"/>
    <cellStyle name="calculate" xfId="47789" xr:uid="{1064403A-E101-458F-A041-24E1CF8CB683}"/>
    <cellStyle name="calculated" xfId="174" xr:uid="{00000000-0005-0000-0000-0000A3090000}"/>
    <cellStyle name="Calculation" xfId="47790" xr:uid="{72771E40-3CE7-4C72-8E2C-D4D39B3D6ECD}"/>
    <cellStyle name="Calculation 10" xfId="47791" xr:uid="{2411D92C-D961-4742-BD33-BC916DDFAA5A}"/>
    <cellStyle name="Calculation 11" xfId="47792" xr:uid="{EDF7AFE0-8C38-47A5-8B12-31CB76BE597B}"/>
    <cellStyle name="Calculation 12" xfId="47793" xr:uid="{858C35D0-3834-4209-91F8-4217CE92EDFF}"/>
    <cellStyle name="Calculation 13" xfId="47794" xr:uid="{A4C8CCB7-F197-431D-B416-2722C5578318}"/>
    <cellStyle name="Calculation 2" xfId="2381" xr:uid="{00000000-0005-0000-0000-0000A4090000}"/>
    <cellStyle name="Calculation 2 10" xfId="47796" xr:uid="{47218327-D28A-493A-8754-C959D75D2312}"/>
    <cellStyle name="Calculation 2 11" xfId="47795" xr:uid="{6AE4105E-2988-4065-B5E9-49996265E886}"/>
    <cellStyle name="Calculation 2 2" xfId="2382" xr:uid="{00000000-0005-0000-0000-0000A5090000}"/>
    <cellStyle name="Calculation 2 2 2" xfId="47798" xr:uid="{7D95B76C-3907-479F-8386-1FECCB0F0654}"/>
    <cellStyle name="Calculation 2 2 2 2" xfId="47799" xr:uid="{9148A7CB-DFA6-49C5-9025-D911DEF893C3}"/>
    <cellStyle name="Calculation 2 2 2 3" xfId="47800" xr:uid="{E5878799-6486-4DD9-A42D-5D7EDB2A7166}"/>
    <cellStyle name="Calculation 2 2 2 4" xfId="47801" xr:uid="{69F040F9-61E4-4AA3-BC3C-AC9E5F5ADEB5}"/>
    <cellStyle name="Calculation 2 2 3" xfId="47802" xr:uid="{64AD730F-6AD4-45DA-AC63-06946F24CE59}"/>
    <cellStyle name="Calculation 2 2 3 2" xfId="47803" xr:uid="{4E45D7F8-9B24-4D99-BC9C-326D72B312AE}"/>
    <cellStyle name="Calculation 2 2 3 3" xfId="47804" xr:uid="{5A3138CE-4A2E-4964-9E31-B18FB22F458A}"/>
    <cellStyle name="Calculation 2 2 3 4" xfId="47805" xr:uid="{922CAC7B-33FE-4F46-8EFC-441F3D909F92}"/>
    <cellStyle name="Calculation 2 2 4" xfId="47806" xr:uid="{DA83000B-6A95-4BEF-9310-879A92524024}"/>
    <cellStyle name="Calculation 2 2 4 2" xfId="47807" xr:uid="{2659FA88-356A-4009-9738-B98C307F0A72}"/>
    <cellStyle name="Calculation 2 2 4 3" xfId="47808" xr:uid="{FF7C4213-ADE3-45C5-813F-7CEF38181281}"/>
    <cellStyle name="Calculation 2 2 4 4" xfId="47809" xr:uid="{C4EF3056-1133-4961-B195-8C1D14A1FA08}"/>
    <cellStyle name="Calculation 2 2 5" xfId="47810" xr:uid="{E12E979D-4D94-4A87-8BC5-6C450D06FCDE}"/>
    <cellStyle name="Calculation 2 2 6" xfId="47811" xr:uid="{1F92BD9F-1164-4243-8B6A-EFA21B95FAFD}"/>
    <cellStyle name="Calculation 2 2 7" xfId="47812" xr:uid="{3E13C0E2-BC35-4478-BFB9-770D2C1EE199}"/>
    <cellStyle name="Calculation 2 2 8" xfId="47797" xr:uid="{6719AA2A-E2D5-4597-91D2-2599F19D0D4D}"/>
    <cellStyle name="Calculation 2 3" xfId="2383" xr:uid="{00000000-0005-0000-0000-0000A6090000}"/>
    <cellStyle name="Calculation 2 3 2" xfId="47814" xr:uid="{A054A5ED-2F8B-42D3-8F75-7B095A5330D4}"/>
    <cellStyle name="Calculation 2 3 2 2" xfId="47815" xr:uid="{A45FFCF4-4825-4694-9044-6C6A2DDAE4F4}"/>
    <cellStyle name="Calculation 2 3 2 3" xfId="47816" xr:uid="{EFC4F470-7A4D-41B8-9FBF-1EFECCE22FF0}"/>
    <cellStyle name="Calculation 2 3 2 4" xfId="47817" xr:uid="{F1572525-5B0F-428C-B7E6-553EAFF1DD72}"/>
    <cellStyle name="Calculation 2 3 3" xfId="47818" xr:uid="{06384E7B-A6DB-4E8D-B156-19BCBF47CE86}"/>
    <cellStyle name="Calculation 2 3 3 2" xfId="47819" xr:uid="{DDD7953B-00BF-48B7-B9B8-B5AA1A2A3B75}"/>
    <cellStyle name="Calculation 2 3 3 3" xfId="47820" xr:uid="{5E30659C-2931-47D1-A29E-BE1BD74A69A9}"/>
    <cellStyle name="Calculation 2 3 3 4" xfId="47821" xr:uid="{922D1CF8-E4D1-4F58-B53F-860F0596A125}"/>
    <cellStyle name="Calculation 2 3 4" xfId="47822" xr:uid="{EBD659BD-CBE2-4BF5-BF5F-8543B02AA016}"/>
    <cellStyle name="Calculation 2 3 4 2" xfId="47823" xr:uid="{DD7B26B7-5DA7-426C-97AE-45BCCF865F86}"/>
    <cellStyle name="Calculation 2 3 4 3" xfId="47824" xr:uid="{2FF3B814-2FB9-4064-9429-7EB4E04868E1}"/>
    <cellStyle name="Calculation 2 3 4 4" xfId="47825" xr:uid="{41380C5F-79FC-4257-B335-B39F0CDDAE50}"/>
    <cellStyle name="Calculation 2 3 5" xfId="47826" xr:uid="{EC527006-159A-49BE-901B-0664D3EE8524}"/>
    <cellStyle name="Calculation 2 3 6" xfId="47827" xr:uid="{93732F90-E479-490C-BABD-EEC4CB29A954}"/>
    <cellStyle name="Calculation 2 3 7" xfId="47828" xr:uid="{442E444F-78D9-4409-8D04-792443D47394}"/>
    <cellStyle name="Calculation 2 3 8" xfId="47829" xr:uid="{F0387843-D99B-4014-9BA3-9D1C3A3E0329}"/>
    <cellStyle name="Calculation 2 3 9" xfId="47813" xr:uid="{BA37D01A-3A83-47A3-9781-FBB39EC9C6E8}"/>
    <cellStyle name="Calculation 2 4" xfId="4912" xr:uid="{00000000-0005-0000-0000-0000A7090000}"/>
    <cellStyle name="Calculation 2 4 2" xfId="47831" xr:uid="{9F9A3576-E413-4013-AAB0-A7456E98E4E4}"/>
    <cellStyle name="Calculation 2 4 3" xfId="47832" xr:uid="{0BC556C9-C385-452A-BBC8-747D4320FF5F}"/>
    <cellStyle name="Calculation 2 4 4" xfId="47833" xr:uid="{88B889BB-863F-45BA-9661-69573A92F7B4}"/>
    <cellStyle name="Calculation 2 4 5" xfId="47834" xr:uid="{0CF93594-2F24-43B8-83C6-0DF77E90CBB8}"/>
    <cellStyle name="Calculation 2 4 6" xfId="47830" xr:uid="{E24EF266-DF5B-4FAE-A03A-D4E77ADC880A}"/>
    <cellStyle name="Calculation 2 5" xfId="4849" xr:uid="{00000000-0005-0000-0000-0000A8090000}"/>
    <cellStyle name="Calculation 2 5 2" xfId="5258" xr:uid="{00000000-0005-0000-0000-0000A9090000}"/>
    <cellStyle name="Calculation 2 5 2 2" xfId="47836" xr:uid="{109A0A06-70E3-45FE-A6AF-4F4AAC997E8F}"/>
    <cellStyle name="Calculation 2 5 3" xfId="47837" xr:uid="{7E93155D-FA17-44DE-80CC-C280D91B5D9E}"/>
    <cellStyle name="Calculation 2 5 4" xfId="47838" xr:uid="{9F563FA4-E2F3-4819-9880-E31898116A08}"/>
    <cellStyle name="Calculation 2 5 5" xfId="47839" xr:uid="{B3E12D30-E27F-46DC-AAD7-25BB5D618F9B}"/>
    <cellStyle name="Calculation 2 5 6" xfId="47835" xr:uid="{C6E74BBE-BC52-444D-BF2B-8DF7BD16DF1F}"/>
    <cellStyle name="Calculation 2 6" xfId="47840" xr:uid="{120478F6-7F04-44CD-83CF-075ACD98267D}"/>
    <cellStyle name="Calculation 2 6 2" xfId="47841" xr:uid="{DB655824-D178-4552-A822-CAD6742F9134}"/>
    <cellStyle name="Calculation 2 6 3" xfId="47842" xr:uid="{F6C721ED-70DC-4B4B-982D-907298241888}"/>
    <cellStyle name="Calculation 2 6 4" xfId="47843" xr:uid="{A99DE58C-0472-4DCB-ABCF-84A20222A015}"/>
    <cellStyle name="Calculation 2 6 5" xfId="47844" xr:uid="{F4B8E5D5-6100-4540-B69A-64F189BC6628}"/>
    <cellStyle name="Calculation 2 7" xfId="47845" xr:uid="{634B1F65-9779-4423-AC2E-D008EF6E594B}"/>
    <cellStyle name="Calculation 2 7 2" xfId="47846" xr:uid="{A1150784-FB07-48DF-9263-A9C455B429CD}"/>
    <cellStyle name="Calculation 2 8" xfId="47847" xr:uid="{4F40F11D-32BC-4007-AE80-7C65990165A1}"/>
    <cellStyle name="Calculation 2 9" xfId="47848" xr:uid="{A99C55B3-7CA3-47EC-817A-3D1A437DC561}"/>
    <cellStyle name="Calculation 2_Dashboards" xfId="47849" xr:uid="{31358173-4B0E-45ED-9A3F-4271F8459069}"/>
    <cellStyle name="Calculation 3" xfId="2384" xr:uid="{00000000-0005-0000-0000-0000AA090000}"/>
    <cellStyle name="Calculation 3 2" xfId="2385" xr:uid="{00000000-0005-0000-0000-0000AB090000}"/>
    <cellStyle name="Calculation 3 2 2" xfId="47852" xr:uid="{F8AC16B6-A4E5-461B-B166-4B7C07412023}"/>
    <cellStyle name="Calculation 3 2 3" xfId="47853" xr:uid="{C3F1F8DD-A6FE-4618-9505-5AC25E91A10A}"/>
    <cellStyle name="Calculation 3 2 4" xfId="47854" xr:uid="{A8C91943-A048-4E8C-ADD2-70BA7E6DE989}"/>
    <cellStyle name="Calculation 3 2 5" xfId="47855" xr:uid="{2B7F4630-49C2-4216-B1A1-4D9E5C9229C1}"/>
    <cellStyle name="Calculation 3 2 6" xfId="47851" xr:uid="{FDE75B1D-A489-4AEC-8F4B-CD19617B0A4B}"/>
    <cellStyle name="Calculation 3 3" xfId="7491" xr:uid="{00000000-0005-0000-0000-0000AC090000}"/>
    <cellStyle name="Calculation 3 3 2" xfId="12298" xr:uid="{00000000-0005-0000-0000-0000AD090000}"/>
    <cellStyle name="Calculation 3 3 2 2" xfId="47857" xr:uid="{69F1CBAF-A0AE-4C6A-A28C-C4407E218366}"/>
    <cellStyle name="Calculation 3 3 3" xfId="28750" xr:uid="{00000000-0005-0000-0000-0000AE090000}"/>
    <cellStyle name="Calculation 3 3 3 2" xfId="47858" xr:uid="{25B5A086-6D28-4EE3-BD2A-0B705C5BCAA8}"/>
    <cellStyle name="Calculation 3 3 4" xfId="47859" xr:uid="{66399D9F-1428-4838-8ABF-E35B1F3E951C}"/>
    <cellStyle name="Calculation 3 3 5" xfId="47860" xr:uid="{F286A3BD-8F57-412D-905F-E86FDFC6CD1D}"/>
    <cellStyle name="Calculation 3 3 6" xfId="47856" xr:uid="{519907E0-38B1-4D09-A369-73685D9650DF}"/>
    <cellStyle name="Calculation 3 4" xfId="6538" xr:uid="{00000000-0005-0000-0000-0000AF090000}"/>
    <cellStyle name="Calculation 3 4 2" xfId="47862" xr:uid="{0ED87AEE-FA3A-49C5-B5EC-253B9161F381}"/>
    <cellStyle name="Calculation 3 4 3" xfId="47863" xr:uid="{5DAD7153-9D8E-405B-BD82-F93C216FB816}"/>
    <cellStyle name="Calculation 3 4 4" xfId="47864" xr:uid="{9D5914C3-C812-48C1-ADF1-DD17C4F81FA0}"/>
    <cellStyle name="Calculation 3 4 5" xfId="47865" xr:uid="{2282D331-6A55-496D-A115-4DBE8DD3B6EB}"/>
    <cellStyle name="Calculation 3 4 6" xfId="47861" xr:uid="{A312E1CE-9D22-4520-B0C3-DA3C7A273BE9}"/>
    <cellStyle name="Calculation 3 5" xfId="6394" xr:uid="{00000000-0005-0000-0000-0000B0090000}"/>
    <cellStyle name="Calculation 3 5 2" xfId="47867" xr:uid="{05857593-5735-48BB-BCA0-F112BE51C2BB}"/>
    <cellStyle name="Calculation 3 5 3" xfId="47866" xr:uid="{D122606F-9AE9-48A7-8E04-D3054CFA587B}"/>
    <cellStyle name="Calculation 3 6" xfId="47868" xr:uid="{E020E3F0-3517-4B09-98B4-34EA1BFA28CA}"/>
    <cellStyle name="Calculation 3 6 2" xfId="47869" xr:uid="{32A4C2CC-2A0D-46B3-A76D-E75919B09532}"/>
    <cellStyle name="Calculation 3 7" xfId="47870" xr:uid="{9E4BC5A9-8EB7-4020-A2A8-5A204BAD99BB}"/>
    <cellStyle name="Calculation 3 8" xfId="47871" xr:uid="{042D4AB8-A267-4681-A706-CFA65CD8F043}"/>
    <cellStyle name="Calculation 3 9" xfId="47850" xr:uid="{078ED28F-4160-4AAF-80A8-931F5192AD4D}"/>
    <cellStyle name="Calculation 4" xfId="2386" xr:uid="{00000000-0005-0000-0000-0000B1090000}"/>
    <cellStyle name="Calculation 4 2" xfId="47873" xr:uid="{AF572B51-484F-4225-A711-02B073C41508}"/>
    <cellStyle name="Calculation 4 2 2" xfId="47874" xr:uid="{2B081BC1-BD88-430F-AF20-5B2B1AD510D8}"/>
    <cellStyle name="Calculation 4 2 3" xfId="47875" xr:uid="{1FAD0C70-EFB2-4C74-8F9C-0A26C3274224}"/>
    <cellStyle name="Calculation 4 2 4" xfId="47876" xr:uid="{4FE03525-421B-4A87-918B-F0F283D22FF3}"/>
    <cellStyle name="Calculation 4 2 5" xfId="47877" xr:uid="{7EFD3C2C-8C4E-472A-BE36-8FDB758C6050}"/>
    <cellStyle name="Calculation 4 3" xfId="47878" xr:uid="{D9A7DFE9-06F2-4D28-AAE0-768AB58BA0A8}"/>
    <cellStyle name="Calculation 4 3 2" xfId="47879" xr:uid="{4F80525A-AB81-4C43-95AA-53782162BEA9}"/>
    <cellStyle name="Calculation 4 3 3" xfId="47880" xr:uid="{CB9039E8-5857-45CD-AAE7-90FA6E7BA586}"/>
    <cellStyle name="Calculation 4 3 4" xfId="47881" xr:uid="{93443C8A-CCA9-4CC4-BDFA-6AB1D89C771C}"/>
    <cellStyle name="Calculation 4 3 5" xfId="47882" xr:uid="{AF829EF7-D907-441B-A3ED-4C829EDE1867}"/>
    <cellStyle name="Calculation 4 4" xfId="47883" xr:uid="{20303497-BD42-406D-8A16-4607A6C1597F}"/>
    <cellStyle name="Calculation 4 4 2" xfId="47884" xr:uid="{2F90852C-65EE-433A-AEA3-B43857A360A9}"/>
    <cellStyle name="Calculation 4 4 3" xfId="47885" xr:uid="{236213A9-2B68-4A40-B3B9-1DB1BBCBD063}"/>
    <cellStyle name="Calculation 4 4 4" xfId="47886" xr:uid="{406FDC13-7DB7-4002-96E0-2DFE82CF9CCE}"/>
    <cellStyle name="Calculation 4 4 5" xfId="47887" xr:uid="{61A2D5CF-259B-41F1-9CAB-B3E25AF11DF0}"/>
    <cellStyle name="Calculation 4 5" xfId="47888" xr:uid="{26486F9D-0FCB-4175-B351-2C2A0A542BE4}"/>
    <cellStyle name="Calculation 4 5 2" xfId="47889" xr:uid="{589EB016-1E85-4382-B35D-DD936AC06988}"/>
    <cellStyle name="Calculation 4 6" xfId="47890" xr:uid="{9AB81D80-42E4-4587-B766-34F6DA6A906C}"/>
    <cellStyle name="Calculation 4 6 2" xfId="47891" xr:uid="{3457E8C0-C864-4034-9A1A-9548462EE07A}"/>
    <cellStyle name="Calculation 4 7" xfId="47892" xr:uid="{5D7B2F37-4D7F-488F-9A55-36DBC3B806A3}"/>
    <cellStyle name="Calculation 4 8" xfId="47893" xr:uid="{BFB535CF-376D-42FF-8678-6BEE18A6E07A}"/>
    <cellStyle name="Calculation 4 9" xfId="47872" xr:uid="{482853BA-A8F1-4F99-B65D-232EF2098E4F}"/>
    <cellStyle name="Calculation 5" xfId="42957" xr:uid="{9D8EF95D-F566-49D5-AEBE-B4431FCE60E3}"/>
    <cellStyle name="Calculation 5 2" xfId="47894" xr:uid="{EBF3A987-7D61-4C3A-8DA2-4B2A2999055D}"/>
    <cellStyle name="Calculation 5 2 2" xfId="47895" xr:uid="{CD38B0D4-1474-4DD2-805C-961D84663D39}"/>
    <cellStyle name="Calculation 5 3" xfId="47896" xr:uid="{BF672E3B-18ED-4954-AA6F-E25CA4269443}"/>
    <cellStyle name="Calculation 5 4" xfId="47897" xr:uid="{0EC7E065-E879-47AC-8833-46DA0DC6F8D9}"/>
    <cellStyle name="Calculation 5 5" xfId="47898" xr:uid="{82FFAABF-4E8E-43B8-B24C-26CACD337296}"/>
    <cellStyle name="Calculation 6" xfId="47899" xr:uid="{0E69B155-6EE7-487B-8A05-423952513326}"/>
    <cellStyle name="Calculation 6 2" xfId="47900" xr:uid="{CF1BB83E-63B4-4565-B407-929F3106B8CC}"/>
    <cellStyle name="Calculation 6 3" xfId="47901" xr:uid="{FAE52BD1-DBDA-4B5A-8128-C256EB00354E}"/>
    <cellStyle name="Calculation 6 4" xfId="47902" xr:uid="{A593F63B-BCF2-479E-B766-6CA4266D7AE6}"/>
    <cellStyle name="Calculation 7" xfId="47903" xr:uid="{6801E85E-7DF4-4DB8-871E-887220BC17D9}"/>
    <cellStyle name="Calculation 7 2" xfId="47904" xr:uid="{B7D49F5C-310E-47E9-B59A-659601767778}"/>
    <cellStyle name="Calculation 7 3" xfId="47905" xr:uid="{F012AB3D-0E3C-49D8-8647-5E61920E4532}"/>
    <cellStyle name="Calculation 7 4" xfId="47906" xr:uid="{CD94065D-F497-4B0C-96C2-398CE159000F}"/>
    <cellStyle name="Calculation 8" xfId="47907" xr:uid="{53BDB664-FE62-498E-8312-DD003B595460}"/>
    <cellStyle name="Calculation 8 2" xfId="47908" xr:uid="{FCFABE53-26FD-42E3-B598-ED18D3CC93DC}"/>
    <cellStyle name="Calculation 8 3" xfId="47909" xr:uid="{6A9DEBC4-D660-438C-9123-85495369DEE5}"/>
    <cellStyle name="Calculation 8 4" xfId="47910" xr:uid="{9C49E564-4082-4729-9C57-ADF126A6FE85}"/>
    <cellStyle name="Calculation 9" xfId="47911" xr:uid="{7C45A779-1332-4764-90D2-D9E49289F2EC}"/>
    <cellStyle name="Cálculo" xfId="47912" xr:uid="{FAD30642-6FC8-48EB-BF9F-CC7FD4FFC2CB}"/>
    <cellStyle name="Cálculo 2" xfId="47913" xr:uid="{5A60825F-625A-475F-BCB7-D73A8CA30EDF}"/>
    <cellStyle name="Cálculo 2 2" xfId="47914" xr:uid="{7D4F983B-C824-4912-A07F-41E78D1EC43E}"/>
    <cellStyle name="Carte emballée" xfId="47915" xr:uid="{90E36F3E-1965-4ADD-98C0-7F91B447E3EE}"/>
    <cellStyle name="Carte emballée 2" xfId="47916" xr:uid="{0609D1A5-4600-4C1F-8A0F-8D7CAAC051B6}"/>
    <cellStyle name="Carte emballée 3" xfId="47917" xr:uid="{12CA3D81-AB73-4EB6-B677-7388025E9448}"/>
    <cellStyle name="Carte emballée 4" xfId="47918" xr:uid="{F35D827E-A7E1-43CE-A759-46AB2F01EC4E}"/>
    <cellStyle name="CDMDefaultStyle" xfId="18389" xr:uid="{00000000-0005-0000-0000-0000B2090000}"/>
    <cellStyle name="Celda de comprobación" xfId="47919" xr:uid="{6DD463EC-37A1-4C96-8B5B-203BACFD1C44}"/>
    <cellStyle name="Celda de comprobación 2" xfId="47920" xr:uid="{AD2FB809-5698-4D59-9469-B9AEBDB6E4A3}"/>
    <cellStyle name="Celda vinculada" xfId="47921" xr:uid="{F9A4B9D1-969C-47DA-AFDD-B6B5245400C6}"/>
    <cellStyle name="Celda vinculada 2" xfId="47922" xr:uid="{8A87EE57-BD85-4652-8AAB-A6BA8DD0B5CB}"/>
    <cellStyle name="Cell" xfId="47923" xr:uid="{A7FF41FF-F7E0-4BF0-A347-F06A765F834A}"/>
    <cellStyle name="Cella collegata" xfId="47924" xr:uid="{C8D4C73D-DC7B-4775-984F-19DE5716C61B}"/>
    <cellStyle name="Cella da controllare" xfId="47925" xr:uid="{AC2805F7-C85A-4A38-AE5A-BC305D2C2D67}"/>
    <cellStyle name="Cellule liée" xfId="122" xr:uid="{00000000-0005-0000-0000-0000B3090000}"/>
    <cellStyle name="Cellule liée 10" xfId="3496" xr:uid="{00000000-0005-0000-0000-0000B4090000}"/>
    <cellStyle name="Cellule liée 11" xfId="2549" xr:uid="{00000000-0005-0000-0000-0000B5090000}"/>
    <cellStyle name="Cellule liée 2" xfId="113" xr:uid="{00000000-0005-0000-0000-0000B6090000}"/>
    <cellStyle name="Cellule liée 2 2" xfId="2387" xr:uid="{00000000-0005-0000-0000-0000B7090000}"/>
    <cellStyle name="Cellule liée 2 2 2" xfId="14134" xr:uid="{00000000-0005-0000-0000-0000B8090000}"/>
    <cellStyle name="Cellule liée 2 2 2 2" xfId="47928" xr:uid="{9B1B7CD8-5E10-47E2-B2F0-64CB3924AC66}"/>
    <cellStyle name="Cellule liée 2 2 3" xfId="14052" xr:uid="{00000000-0005-0000-0000-0000B9090000}"/>
    <cellStyle name="Cellule liée 2 2 4" xfId="47927" xr:uid="{C4E9978E-5AB9-4F48-8D3B-57BF9D82F841}"/>
    <cellStyle name="Cellule liée 2 3" xfId="4979" xr:uid="{00000000-0005-0000-0000-0000BA090000}"/>
    <cellStyle name="Cellule liée 2 3 2" xfId="42472" xr:uid="{2309C005-175A-4FA9-B686-4D1BC7E781FC}"/>
    <cellStyle name="Cellule liée 2 3 2 2" xfId="47930" xr:uid="{0A189B52-61DC-4727-AC8A-45EBD632DFC5}"/>
    <cellStyle name="Cellule liée 2 3 3" xfId="47929" xr:uid="{3353783C-24F3-424B-AD24-A488AF3AE44D}"/>
    <cellStyle name="Cellule liée 2 4" xfId="2059" xr:uid="{00000000-0005-0000-0000-0000BB090000}"/>
    <cellStyle name="Cellule liée 2 5" xfId="47931" xr:uid="{45DB7950-FDE7-478F-97D0-CF09522F2275}"/>
    <cellStyle name="Cellule liée 2 6" xfId="47926" xr:uid="{9776DB18-ADA3-4E4C-80F0-9422D08C7DFD}"/>
    <cellStyle name="Cellule liée 3" xfId="114" xr:uid="{00000000-0005-0000-0000-0000BC090000}"/>
    <cellStyle name="Cellule liée 3 2" xfId="3394" xr:uid="{00000000-0005-0000-0000-0000BD090000}"/>
    <cellStyle name="Cellule liée 3 2 2" xfId="8720" xr:uid="{00000000-0005-0000-0000-0000BE090000}"/>
    <cellStyle name="Cellule liée 3 2 3" xfId="6395" xr:uid="{00000000-0005-0000-0000-0000BF090000}"/>
    <cellStyle name="Cellule liée 3 2 4" xfId="47932" xr:uid="{714F257E-3EF5-4E57-8542-F26138354DE9}"/>
    <cellStyle name="Cellule liée 3 3" xfId="42473" xr:uid="{FB9DC150-2846-4C5E-A42A-18AC8D85F0C1}"/>
    <cellStyle name="Cellule liée 3 3 2" xfId="47933" xr:uid="{94FC6A5E-0F61-4489-8B05-452D7822F8CA}"/>
    <cellStyle name="Cellule liée 4" xfId="3495" xr:uid="{00000000-0005-0000-0000-0000C0090000}"/>
    <cellStyle name="Cellule liée 4 2" xfId="5114" xr:uid="{00000000-0005-0000-0000-0000C1090000}"/>
    <cellStyle name="Cellule liée 4 2 2" xfId="47935" xr:uid="{79F8730A-7FAA-4BCA-83BA-66474D0B6054}"/>
    <cellStyle name="Cellule liée 4 3" xfId="4782" xr:uid="{00000000-0005-0000-0000-0000C2090000}"/>
    <cellStyle name="Cellule liée 4 3 2" xfId="47936" xr:uid="{A8E6DB7C-8052-4351-B445-5372E4BCD813}"/>
    <cellStyle name="Cellule liée 4 4" xfId="47934" xr:uid="{287641CA-3C27-47EA-A003-11F9BCCD09FB}"/>
    <cellStyle name="Cellule liée 5" xfId="3494" xr:uid="{00000000-0005-0000-0000-0000C3090000}"/>
    <cellStyle name="Cellule liée 5 2" xfId="8798" xr:uid="{00000000-0005-0000-0000-0000C4090000}"/>
    <cellStyle name="Cellule liée 5 3" xfId="7691" xr:uid="{00000000-0005-0000-0000-0000C5090000}"/>
    <cellStyle name="Cellule liée 5 4" xfId="47937" xr:uid="{6F58317E-67AE-4801-B5A6-D907001B9B09}"/>
    <cellStyle name="Cellule liée 6" xfId="3493" xr:uid="{00000000-0005-0000-0000-0000C6090000}"/>
    <cellStyle name="Cellule liée 7" xfId="3492" xr:uid="{00000000-0005-0000-0000-0000C7090000}"/>
    <cellStyle name="Cellule liée 7 2" xfId="47938" xr:uid="{6F8192CE-E0BB-4DE4-A9E1-BA7C204F1486}"/>
    <cellStyle name="Cellule liée 8" xfId="3491" xr:uid="{00000000-0005-0000-0000-0000C8090000}"/>
    <cellStyle name="Cellule liée 9" xfId="3490" xr:uid="{00000000-0005-0000-0000-0000C9090000}"/>
    <cellStyle name="Centered Heading" xfId="47939" xr:uid="{FD4D424E-859C-40F4-A602-CBDF42A06D64}"/>
    <cellStyle name="Check Cell" xfId="35" xr:uid="{00000000-0005-0000-0000-0000CA090000}"/>
    <cellStyle name="Check Cell 2" xfId="2388" xr:uid="{00000000-0005-0000-0000-0000CB090000}"/>
    <cellStyle name="Check Cell 2 2" xfId="2389" xr:uid="{00000000-0005-0000-0000-0000CC090000}"/>
    <cellStyle name="Check Cell 2 2 2" xfId="47941" xr:uid="{061F33B0-E5AC-47DC-95F5-903DCB1874A9}"/>
    <cellStyle name="Check Cell 2 3" xfId="2390" xr:uid="{00000000-0005-0000-0000-0000CD090000}"/>
    <cellStyle name="Check Cell 2 3 2" xfId="47942" xr:uid="{CAFDF6DB-D579-4BFC-9DC7-4D251AB9A7D8}"/>
    <cellStyle name="Check Cell 2 4" xfId="5087" xr:uid="{00000000-0005-0000-0000-0000CE090000}"/>
    <cellStyle name="Check Cell 2 4 2" xfId="47943" xr:uid="{287B73C3-4DFC-40F3-AECB-C33001128113}"/>
    <cellStyle name="Check Cell 2 5" xfId="5213" xr:uid="{00000000-0005-0000-0000-0000CF090000}"/>
    <cellStyle name="Check Cell 2 5 2" xfId="47944" xr:uid="{C61BE253-35E5-44B9-BBF8-03A396BA6695}"/>
    <cellStyle name="Check Cell 2 6" xfId="47940" xr:uid="{CF5FC280-ABBB-4D0F-822A-7F0F6EDC5E20}"/>
    <cellStyle name="Check Cell 2_Reporting" xfId="47945" xr:uid="{EF37F86D-4700-48B7-B491-EB3AE6B43ACE}"/>
    <cellStyle name="Check Cell 3" xfId="2391" xr:uid="{00000000-0005-0000-0000-0000D0090000}"/>
    <cellStyle name="Check Cell 3 2" xfId="2392" xr:uid="{00000000-0005-0000-0000-0000D1090000}"/>
    <cellStyle name="Check Cell 3 2 2" xfId="47947" xr:uid="{2C2A0912-0286-41DE-8BFE-647F5C154748}"/>
    <cellStyle name="Check Cell 3 3" xfId="7492" xr:uid="{00000000-0005-0000-0000-0000D2090000}"/>
    <cellStyle name="Check Cell 3 3 2" xfId="12299" xr:uid="{00000000-0005-0000-0000-0000D3090000}"/>
    <cellStyle name="Check Cell 3 3 3" xfId="30216" xr:uid="{00000000-0005-0000-0000-0000D4090000}"/>
    <cellStyle name="Check Cell 3 4" xfId="6543" xr:uid="{00000000-0005-0000-0000-0000D5090000}"/>
    <cellStyle name="Check Cell 3 5" xfId="6396" xr:uid="{00000000-0005-0000-0000-0000D6090000}"/>
    <cellStyle name="Check Cell 3 6" xfId="47946" xr:uid="{2F289FE2-FEF2-4C92-A89B-5A39E9897AFB}"/>
    <cellStyle name="Check Cell 4" xfId="2393" xr:uid="{00000000-0005-0000-0000-0000D7090000}"/>
    <cellStyle name="Check Cell 4 2" xfId="47949" xr:uid="{A9F0E5B4-647C-416D-8D70-F977C6CC6AF1}"/>
    <cellStyle name="Check Cell 4 3" xfId="47948" xr:uid="{7CE52E15-FB59-42DB-ABAB-8710A7A3BA1B}"/>
    <cellStyle name="Check Cell 5" xfId="42959" xr:uid="{181FBC12-630A-48B3-AD09-E7D67F28F5F9}"/>
    <cellStyle name="Check Cell 5 2" xfId="47950" xr:uid="{9F82F8B8-CEDA-4BB4-8667-A10E9DC217A4}"/>
    <cellStyle name="Check Cell 5 3" xfId="47951" xr:uid="{B574B009-D1EA-4A37-9DFB-5A2900500C2A}"/>
    <cellStyle name="Check Cell 6" xfId="40339" xr:uid="{8A298ECA-645E-4006-B600-6DFA2D38F1E5}"/>
    <cellStyle name="Check Cell 6 2" xfId="47952" xr:uid="{9636039F-3CF6-44F3-83E6-C439EECC68AA}"/>
    <cellStyle name="Check Cell 7" xfId="47953" xr:uid="{684EBD95-29C1-4610-8658-F19E4CFC3974}"/>
    <cellStyle name="Colore 1" xfId="47954" xr:uid="{F92D3376-DD92-49CA-86AF-74D9AA01731A}"/>
    <cellStyle name="Colore 2" xfId="47955" xr:uid="{942844F9-41AF-423C-92B2-634F5F1455E6}"/>
    <cellStyle name="Colore 3" xfId="47956" xr:uid="{F6F4D4C3-850B-4D06-BD34-F9189DDD5CF9}"/>
    <cellStyle name="Colore 4" xfId="47957" xr:uid="{E9362A96-EE13-4CBF-9986-28C469C7F4D1}"/>
    <cellStyle name="Colore 5" xfId="47958" xr:uid="{A00EF7A3-9319-4476-8108-4783334C93A0}"/>
    <cellStyle name="Colore 6" xfId="47959" xr:uid="{1BECE124-E93B-4907-8A45-BA565873FDE2}"/>
    <cellStyle name="ColumnHeader" xfId="47960" xr:uid="{C32F0321-8801-4603-8AE0-F00697BFBA41}"/>
    <cellStyle name="ColumnHeader 10" xfId="47961" xr:uid="{72AE4CEE-5E0E-4859-9CA4-033E7DE8C446}"/>
    <cellStyle name="ColumnHeader 11" xfId="47962" xr:uid="{F9D224A7-C7EC-4972-B3C6-75D85D2B24B9}"/>
    <cellStyle name="ColumnHeader 12" xfId="47963" xr:uid="{AD59A9AE-1C1F-4A46-8D6A-715D1F342DA8}"/>
    <cellStyle name="ColumnHeader 13" xfId="47964" xr:uid="{DE7EEF58-76B4-41C4-88E9-FAD4519F31B8}"/>
    <cellStyle name="ColumnHeader 14" xfId="47965" xr:uid="{6F266474-BEF4-4CF8-BF5E-83CFC6DFFCF5}"/>
    <cellStyle name="ColumnHeader 15" xfId="47966" xr:uid="{F13B3159-B760-4A28-BB00-D950A83B3849}"/>
    <cellStyle name="ColumnHeader 16" xfId="47967" xr:uid="{29BDCB97-495B-4DE2-9CA0-EBC5663D8B8A}"/>
    <cellStyle name="ColumnHeader 2" xfId="47968" xr:uid="{13E5E3A1-A0D7-430E-9C8F-C1392E5ADB57}"/>
    <cellStyle name="ColumnHeader 2 2" xfId="47969" xr:uid="{3E13E32A-B4A5-4D28-A4D1-CAE5F332E33B}"/>
    <cellStyle name="ColumnHeader 2 2 2" xfId="47970" xr:uid="{961DEBA9-AFFF-4D6F-86D8-9E80B2712A06}"/>
    <cellStyle name="ColumnHeader 2 2 2 2" xfId="47971" xr:uid="{DA2B07E1-49CB-4858-9D8A-E904D286EC7F}"/>
    <cellStyle name="ColumnHeader 2 2 2 3" xfId="47972" xr:uid="{C79FEE90-2B60-4C4D-B86A-685A53AB7981}"/>
    <cellStyle name="ColumnHeader 2 2 2 4" xfId="47973" xr:uid="{B037EA9A-C525-4A61-A328-58E173842384}"/>
    <cellStyle name="ColumnHeader 2 2 3" xfId="47974" xr:uid="{AB931791-F766-4AA1-A201-69F4A463C10B}"/>
    <cellStyle name="ColumnHeader 2 2 3 2" xfId="47975" xr:uid="{95F3D13D-1391-4CE7-890B-0C7C775689B0}"/>
    <cellStyle name="ColumnHeader 2 2 3 3" xfId="47976" xr:uid="{6AB765BA-B955-4696-A552-7F2C7261D40B}"/>
    <cellStyle name="ColumnHeader 2 2 3 4" xfId="47977" xr:uid="{E91B8D09-BD0C-43C9-9564-A339D1D6B5AD}"/>
    <cellStyle name="ColumnHeader 2 2 4" xfId="47978" xr:uid="{52E68E2E-A874-4919-B7B2-11038FE77EA6}"/>
    <cellStyle name="ColumnHeader 2 2 5" xfId="47979" xr:uid="{A44CD52B-9BD2-42D0-B6DC-7810F7CFF956}"/>
    <cellStyle name="ColumnHeader 2 2 6" xfId="47980" xr:uid="{0CBD0793-D648-4AA7-B5FD-CF59C76A58E2}"/>
    <cellStyle name="ColumnHeader 2 3" xfId="47981" xr:uid="{672A578E-4F7B-44AE-A4BD-49AF0B43C8E0}"/>
    <cellStyle name="ColumnHeader 2 3 2" xfId="47982" xr:uid="{98465766-91AE-41E5-B1E7-6F2A709E5D4D}"/>
    <cellStyle name="ColumnHeader 2 3 3" xfId="47983" xr:uid="{91567F31-73BF-4BB1-B3A6-ED18A76E3F0C}"/>
    <cellStyle name="ColumnHeader 2 3 4" xfId="47984" xr:uid="{56C8B500-929D-4E4D-B89D-396A636CB19B}"/>
    <cellStyle name="ColumnHeader 2 4" xfId="47985" xr:uid="{94001B61-8A61-4CA4-BB7C-E495D49717AA}"/>
    <cellStyle name="ColumnHeader 2 4 2" xfId="47986" xr:uid="{CB566E0C-FEFB-45BD-9CD4-BE77935305F4}"/>
    <cellStyle name="ColumnHeader 2 4 3" xfId="47987" xr:uid="{8739D36C-365B-4610-830C-9DFD5E0FAEC5}"/>
    <cellStyle name="ColumnHeader 2 4 4" xfId="47988" xr:uid="{87E5D9CD-E380-452B-A2E6-BDC497F1BEBC}"/>
    <cellStyle name="ColumnHeader 2 5" xfId="47989" xr:uid="{74A1790F-5818-4469-89B3-A67B874AD0A3}"/>
    <cellStyle name="ColumnHeader 2 5 2" xfId="47990" xr:uid="{33465388-C50F-40E1-AFA1-7BDD12009274}"/>
    <cellStyle name="ColumnHeader 2 5 3" xfId="47991" xr:uid="{DD255D27-C161-4477-B59D-A097363D8134}"/>
    <cellStyle name="ColumnHeader 2 5 4" xfId="47992" xr:uid="{596BFEB4-A616-426B-B227-970889C4402D}"/>
    <cellStyle name="ColumnHeader 2 6" xfId="47993" xr:uid="{9B1C27D3-F8B0-4B52-A08E-58D520827425}"/>
    <cellStyle name="ColumnHeader 2 7" xfId="47994" xr:uid="{B93C4F0C-1974-47B3-A913-218B7AD8BF7A}"/>
    <cellStyle name="ColumnHeader 2 8" xfId="47995" xr:uid="{DA3E874D-6089-4511-8EE4-25A546AA4E57}"/>
    <cellStyle name="ColumnHeader 2 9" xfId="47996" xr:uid="{9D4AC139-938D-4F56-898D-5387E7EF1929}"/>
    <cellStyle name="ColumnHeader 3" xfId="47997" xr:uid="{8F1D4DAB-9B98-452A-BC5E-23D5E00218CD}"/>
    <cellStyle name="ColumnHeader 3 2" xfId="47998" xr:uid="{721E6528-A3D7-46F6-851B-1D04A0764C72}"/>
    <cellStyle name="ColumnHeader 3 2 2" xfId="47999" xr:uid="{E446A120-CBF3-457A-AE67-2CF805384215}"/>
    <cellStyle name="ColumnHeader 3 2 3" xfId="48000" xr:uid="{F93406AD-CE73-4B8C-B7EE-AE7B1FBB7445}"/>
    <cellStyle name="ColumnHeader 3 2 4" xfId="48001" xr:uid="{CF22E692-268D-4AE0-9D3C-60AD4943B7FD}"/>
    <cellStyle name="ColumnHeader 3 3" xfId="48002" xr:uid="{66ACADCD-08DB-4D88-A4F1-01CF90EB21D1}"/>
    <cellStyle name="ColumnHeader 3 3 2" xfId="48003" xr:uid="{18592698-9630-4664-8DB5-D4103D5F51D5}"/>
    <cellStyle name="ColumnHeader 3 3 3" xfId="48004" xr:uid="{CD7BE52E-1602-4314-B69A-67E0C23560BD}"/>
    <cellStyle name="ColumnHeader 3 3 4" xfId="48005" xr:uid="{DA408994-B052-44E0-891C-50B09DD25FE9}"/>
    <cellStyle name="ColumnHeader 3 4" xfId="48006" xr:uid="{05171AB2-72E3-41D2-908C-76E6F6A05933}"/>
    <cellStyle name="ColumnHeader 3 5" xfId="48007" xr:uid="{8E3588A5-2A6A-4C73-9BD6-E2CA0F920C27}"/>
    <cellStyle name="ColumnHeader 3 6" xfId="48008" xr:uid="{C7619465-4470-461E-B3F6-AEE02522F0C7}"/>
    <cellStyle name="ColumnHeader 4" xfId="48009" xr:uid="{6D389B85-77A7-4ADD-8832-E8C659754E8B}"/>
    <cellStyle name="ColumnHeader 4 2" xfId="48010" xr:uid="{84D9B3E5-5998-4CD8-9ECB-0F585F6E694A}"/>
    <cellStyle name="ColumnHeader 4 3" xfId="48011" xr:uid="{0C71C992-6951-4011-A2E1-EC36CC2FF2EE}"/>
    <cellStyle name="ColumnHeader 4 4" xfId="48012" xr:uid="{3DBF02C8-EA29-4A38-BE79-95556B595120}"/>
    <cellStyle name="ColumnHeader 5" xfId="48013" xr:uid="{547A886C-99FB-4B0F-8AD8-8AA21420BC74}"/>
    <cellStyle name="ColumnHeader 5 2" xfId="48014" xr:uid="{9D430551-A165-45CB-800B-DFF60EBEA3B4}"/>
    <cellStyle name="ColumnHeader 5 3" xfId="48015" xr:uid="{A2808F39-8EB8-491C-8919-1A9097A13B83}"/>
    <cellStyle name="ColumnHeader 5 4" xfId="48016" xr:uid="{B536E5D2-6993-483C-9653-86C0F520125B}"/>
    <cellStyle name="ColumnHeader 6" xfId="48017" xr:uid="{49E93C02-16C9-431A-8235-6FA1CE2538AC}"/>
    <cellStyle name="ColumnHeader 6 2" xfId="48018" xr:uid="{BD217490-F318-43BC-B13B-C6A50A017C42}"/>
    <cellStyle name="ColumnHeader 6 3" xfId="48019" xr:uid="{6F32B643-BFE2-484C-8B8E-80F74F3EE537}"/>
    <cellStyle name="ColumnHeader 6 4" xfId="48020" xr:uid="{332CA4D1-17F0-430C-A4A3-AE3E9EBD0286}"/>
    <cellStyle name="ColumnHeader 7" xfId="48021" xr:uid="{D957FACD-FB13-41E0-8884-5DA4A6051082}"/>
    <cellStyle name="ColumnHeader 8" xfId="48022" xr:uid="{326B15DC-B067-4809-B491-F288F3FAF4C9}"/>
    <cellStyle name="ColumnHeader 9" xfId="48023" xr:uid="{4566543F-5B6C-4D8D-9964-362B18288EA1}"/>
    <cellStyle name="ColumnHeaderData" xfId="48024" xr:uid="{A4358039-F037-43E0-93F5-D43B93753E5B}"/>
    <cellStyle name="ColumnHeaderData 10" xfId="48025" xr:uid="{76E034F2-37B0-4529-9A06-4F5EDD35AC8E}"/>
    <cellStyle name="ColumnHeaderData 11" xfId="48026" xr:uid="{D5F33432-41C7-43FA-8C36-6DE31F1D6925}"/>
    <cellStyle name="ColumnHeaderData 12" xfId="48027" xr:uid="{80D4EC90-B06F-4978-A8EC-C2FF66ACC07E}"/>
    <cellStyle name="ColumnHeaderData 13" xfId="48028" xr:uid="{1248D3EE-4946-4800-8148-D40E32445F09}"/>
    <cellStyle name="ColumnHeaderData 14" xfId="48029" xr:uid="{4330FEB4-06BE-4D55-8758-1BF5F375DB26}"/>
    <cellStyle name="ColumnHeaderData 15" xfId="48030" xr:uid="{6C2F0F9A-5A59-40E4-B1A4-42EFF242EC38}"/>
    <cellStyle name="ColumnHeaderData 16" xfId="48031" xr:uid="{5E921822-CCB4-4AC4-816F-899791E9DED0}"/>
    <cellStyle name="ColumnHeaderData 2" xfId="48032" xr:uid="{8FF56E30-4137-4EEC-A7CD-45F2A33FDFE2}"/>
    <cellStyle name="ColumnHeaderData 2 2" xfId="48033" xr:uid="{BCCEFF56-3624-445C-BF6E-3E50AE0B2EEC}"/>
    <cellStyle name="ColumnHeaderData 2 2 2" xfId="48034" xr:uid="{9ABD23B2-3A5F-4DA4-97E1-75E2D20151BC}"/>
    <cellStyle name="ColumnHeaderData 2 2 2 2" xfId="48035" xr:uid="{EDEF517E-C78E-482E-9218-FACF3C1A9352}"/>
    <cellStyle name="ColumnHeaderData 2 2 2 3" xfId="48036" xr:uid="{DF72F39B-B41D-49ED-B3A7-0341A1EF91B6}"/>
    <cellStyle name="ColumnHeaderData 2 2 2 4" xfId="48037" xr:uid="{F17620A0-5504-4D84-8057-5A9A8CFAF28C}"/>
    <cellStyle name="ColumnHeaderData 2 2 3" xfId="48038" xr:uid="{73F68D13-2D11-4568-AA0D-47540F32B151}"/>
    <cellStyle name="ColumnHeaderData 2 2 3 2" xfId="48039" xr:uid="{AFB4394C-23E9-437F-804A-A0B5320D8535}"/>
    <cellStyle name="ColumnHeaderData 2 2 3 3" xfId="48040" xr:uid="{6BD59790-5D20-45D1-8A22-79E9F139F51A}"/>
    <cellStyle name="ColumnHeaderData 2 2 3 4" xfId="48041" xr:uid="{739A04DB-A2DF-415A-A4AA-1D114A120328}"/>
    <cellStyle name="ColumnHeaderData 2 2 4" xfId="48042" xr:uid="{2F83E0ED-4F34-4A83-A95D-B1F342A655C9}"/>
    <cellStyle name="ColumnHeaderData 2 2 5" xfId="48043" xr:uid="{38277DBF-093F-4461-89CD-471BDD5F3F82}"/>
    <cellStyle name="ColumnHeaderData 2 2 6" xfId="48044" xr:uid="{06CE2FCE-92A5-4B3E-856B-A92E91E92A50}"/>
    <cellStyle name="ColumnHeaderData 2 3" xfId="48045" xr:uid="{EB0D45CF-C9DF-476F-958E-B3E8CC7505DD}"/>
    <cellStyle name="ColumnHeaderData 2 3 2" xfId="48046" xr:uid="{BBD5F90C-EC2F-4B1C-BD43-D3E4EACC04FF}"/>
    <cellStyle name="ColumnHeaderData 2 3 3" xfId="48047" xr:uid="{F0CF9D38-CB29-4974-BFED-0BE4480E4C9F}"/>
    <cellStyle name="ColumnHeaderData 2 3 4" xfId="48048" xr:uid="{CC063A4B-CA01-42DD-B3A8-B9AB1B64314B}"/>
    <cellStyle name="ColumnHeaderData 2 4" xfId="48049" xr:uid="{3D3D3067-7B25-40C4-812C-EB9AB525D4F6}"/>
    <cellStyle name="ColumnHeaderData 2 4 2" xfId="48050" xr:uid="{860B04B0-0688-45F0-869D-601117970477}"/>
    <cellStyle name="ColumnHeaderData 2 4 3" xfId="48051" xr:uid="{F2C89427-A0DC-47F8-9F8B-A7DF85C16831}"/>
    <cellStyle name="ColumnHeaderData 2 4 4" xfId="48052" xr:uid="{35D78DC2-279C-479C-B845-A5D63E4A873C}"/>
    <cellStyle name="ColumnHeaderData 2 5" xfId="48053" xr:uid="{B2C583AF-4750-43F7-A17E-B242B8416A3E}"/>
    <cellStyle name="ColumnHeaderData 2 5 2" xfId="48054" xr:uid="{0E0F7457-25FB-462A-8551-E45DDB4CB696}"/>
    <cellStyle name="ColumnHeaderData 2 5 3" xfId="48055" xr:uid="{30F8966F-6AED-490C-9A19-2E2228E03F19}"/>
    <cellStyle name="ColumnHeaderData 2 5 4" xfId="48056" xr:uid="{AAB7C461-FCF5-439F-AAE0-F468BCEEC715}"/>
    <cellStyle name="ColumnHeaderData 2 6" xfId="48057" xr:uid="{23D2F7E0-6F16-47DA-975E-B7D785B02437}"/>
    <cellStyle name="ColumnHeaderData 2 7" xfId="48058" xr:uid="{B4F5136A-B85A-420D-BFB8-44EEBA255F92}"/>
    <cellStyle name="ColumnHeaderData 2 8" xfId="48059" xr:uid="{C76E6EE6-966B-40BD-9F38-8CFEE58A9531}"/>
    <cellStyle name="ColumnHeaderData 2 9" xfId="48060" xr:uid="{A70167D0-4AE7-414E-820E-3A5AE4F333D8}"/>
    <cellStyle name="ColumnHeaderData 3" xfId="48061" xr:uid="{9AE89F27-B05A-461E-AA7B-7E8145F4CCA7}"/>
    <cellStyle name="ColumnHeaderData 3 2" xfId="48062" xr:uid="{0561BC8B-F95B-4859-BAFB-DB5D049C3B8D}"/>
    <cellStyle name="ColumnHeaderData 3 2 2" xfId="48063" xr:uid="{1F3C4EC7-C2DE-40D6-A8E5-E47A8FABF971}"/>
    <cellStyle name="ColumnHeaderData 3 2 3" xfId="48064" xr:uid="{38343750-CBD1-481A-93A0-E372372CB802}"/>
    <cellStyle name="ColumnHeaderData 3 2 4" xfId="48065" xr:uid="{A901B50E-1C6E-458B-B60D-4A4349696022}"/>
    <cellStyle name="ColumnHeaderData 3 3" xfId="48066" xr:uid="{791E147E-37BB-4C51-96E2-8109286F29B6}"/>
    <cellStyle name="ColumnHeaderData 3 3 2" xfId="48067" xr:uid="{A4642805-7727-48DF-8F82-484449D09135}"/>
    <cellStyle name="ColumnHeaderData 3 3 3" xfId="48068" xr:uid="{4D53A9F1-A2E9-4B71-93BC-5D94E350A59B}"/>
    <cellStyle name="ColumnHeaderData 3 3 4" xfId="48069" xr:uid="{CF0D6C10-3EFC-4700-9627-CC2402E259C7}"/>
    <cellStyle name="ColumnHeaderData 3 4" xfId="48070" xr:uid="{0B2DF372-5382-44BA-A8F2-6DC5AE3E3326}"/>
    <cellStyle name="ColumnHeaderData 3 5" xfId="48071" xr:uid="{A1405AF1-EF6D-4EF9-848F-5A65FDBD2655}"/>
    <cellStyle name="ColumnHeaderData 3 6" xfId="48072" xr:uid="{05979B08-A1D3-4DAD-B27E-55CEB75F7E7B}"/>
    <cellStyle name="ColumnHeaderData 4" xfId="48073" xr:uid="{2ED42DA4-C9ED-4A0F-819C-F0CF790389DF}"/>
    <cellStyle name="ColumnHeaderData 4 2" xfId="48074" xr:uid="{F1D24B87-7308-46A3-AF2D-865B0D7E363A}"/>
    <cellStyle name="ColumnHeaderData 4 3" xfId="48075" xr:uid="{371EB7FE-CE56-4E18-9BBA-517676B763E1}"/>
    <cellStyle name="ColumnHeaderData 4 4" xfId="48076" xr:uid="{EAFEBA64-EA9F-4F35-A09F-A637EB4CEB95}"/>
    <cellStyle name="ColumnHeaderData 5" xfId="48077" xr:uid="{4398CF92-107A-43A7-BA55-D9E047AD42AF}"/>
    <cellStyle name="ColumnHeaderData 5 2" xfId="48078" xr:uid="{1D97B355-6BC8-4BE9-A359-925587299981}"/>
    <cellStyle name="ColumnHeaderData 5 3" xfId="48079" xr:uid="{7C9789EB-59CB-4E13-B532-610E35FC47EB}"/>
    <cellStyle name="ColumnHeaderData 5 4" xfId="48080" xr:uid="{AD321ECD-7DB2-4DFB-8CA0-73E8A2C5C1F2}"/>
    <cellStyle name="ColumnHeaderData 6" xfId="48081" xr:uid="{8FDE2894-0B1F-42DF-9174-EFF0E896DC66}"/>
    <cellStyle name="ColumnHeaderData 6 2" xfId="48082" xr:uid="{8AEE6DC4-85F6-4EFF-9934-CAB5D082BBB3}"/>
    <cellStyle name="ColumnHeaderData 6 3" xfId="48083" xr:uid="{656B64BD-0BC5-4F56-8CCE-66E89BFE15D1}"/>
    <cellStyle name="ColumnHeaderData 6 4" xfId="48084" xr:uid="{6954FAE1-2D91-4A86-8614-7AB2DB7C6DFC}"/>
    <cellStyle name="ColumnHeaderData 7" xfId="48085" xr:uid="{AFA6420C-F20A-40AF-9656-69A697060F90}"/>
    <cellStyle name="ColumnHeaderData 8" xfId="48086" xr:uid="{FB4CE734-4174-42B9-B287-40167D7D15B5}"/>
    <cellStyle name="ColumnHeaderData 9" xfId="48087" xr:uid="{38EE6623-4FD9-46DC-B01E-F47B3A4268C7}"/>
    <cellStyle name="ColumnHeading" xfId="48088" xr:uid="{94A763D7-97B4-4B59-AB3B-9A8BB8C78B9C}"/>
    <cellStyle name="ColumnHeading 2" xfId="48089" xr:uid="{B909B7F1-2C40-4C0C-A4F7-A7C60E9B66C3}"/>
    <cellStyle name="ColumnHeading 3" xfId="48090" xr:uid="{19D5C424-D148-403E-86C8-B5673CD066E1}"/>
    <cellStyle name="ColumnHeading 4" xfId="48091" xr:uid="{82E9B855-3A24-4EF4-AF81-23C7574994B5}"/>
    <cellStyle name="Comma" xfId="6183" xr:uid="{00000000-0005-0000-0000-0000D8090000}"/>
    <cellStyle name="Comma  - Style1" xfId="48092" xr:uid="{5AD474C7-45A6-422D-91CB-1AE9755D7600}"/>
    <cellStyle name="Comma  - Style1 2" xfId="48093" xr:uid="{9AC572B6-4F24-4990-88B3-7F0B53B1DC07}"/>
    <cellStyle name="Comma  - Style2" xfId="48094" xr:uid="{99B48544-888A-4E9B-B106-C1E444DBE2E7}"/>
    <cellStyle name="Comma  - Style2 2" xfId="48095" xr:uid="{B10F73A5-971C-466B-84B4-CB2D55A02693}"/>
    <cellStyle name="Comma  - Style3" xfId="48096" xr:uid="{A4A8EE07-0189-4658-9DFA-E313B3BE3744}"/>
    <cellStyle name="Comma  - Style3 2" xfId="48097" xr:uid="{0A209464-4A2E-4AC5-8472-E382C212CC82}"/>
    <cellStyle name="Comma  - Style4" xfId="48098" xr:uid="{FBFAAB36-C445-4EDA-BA6C-EDA579C3B56F}"/>
    <cellStyle name="Comma  - Style4 2" xfId="48099" xr:uid="{678D7E0E-3F6A-45B4-942F-A7E24EA11670}"/>
    <cellStyle name="Comma  - Style5" xfId="48100" xr:uid="{0956E0D0-D463-485A-9EA5-A862AD035227}"/>
    <cellStyle name="Comma  - Style5 2" xfId="48101" xr:uid="{9A96B416-ADF7-4230-AE1D-A0364B84EC0F}"/>
    <cellStyle name="Comma  - Style6" xfId="48102" xr:uid="{8701AD48-E906-4BD8-A59F-2B9FEE7C4143}"/>
    <cellStyle name="Comma  - Style6 2" xfId="48103" xr:uid="{15EC3CF5-6274-4FBC-9D3F-2E73377FDE6D}"/>
    <cellStyle name="Comma  - Style7" xfId="48104" xr:uid="{D6DAE0DA-68D5-41EE-B462-C6589C507525}"/>
    <cellStyle name="Comma  - Style7 2" xfId="48105" xr:uid="{F2D7F5D4-168C-4CA1-B082-8A3B879CB4DA}"/>
    <cellStyle name="Comma  - Style8" xfId="48106" xr:uid="{A0C6429F-E3C8-4232-B6D4-02D12E512162}"/>
    <cellStyle name="Comma  - Style8 2" xfId="48107" xr:uid="{10733175-EFB2-4669-8F36-FF04C68EBFD4}"/>
    <cellStyle name="Comma (0)" xfId="48108" xr:uid="{6559C711-1F49-4E76-A328-1435195FFDF9}"/>
    <cellStyle name="Comma (2)" xfId="48109" xr:uid="{2039EF0B-24DF-4054-A14F-C85E9C9F310D}"/>
    <cellStyle name="Comma [0]" xfId="1136" xr:uid="{00000000-0005-0000-0000-0000D9090000}"/>
    <cellStyle name="Comma [0] 2" xfId="4578" xr:uid="{00000000-0005-0000-0000-0000DA090000}"/>
    <cellStyle name="Comma [0] 2 2" xfId="5088" xr:uid="{00000000-0005-0000-0000-0000DB090000}"/>
    <cellStyle name="Comma [0] 2 2 2" xfId="24818" xr:uid="{00000000-0005-0000-0000-0000DC090000}"/>
    <cellStyle name="Comma [0] 2 2 2 2" xfId="48112" xr:uid="{4245191A-0156-4B43-AC92-9D34AE108902}"/>
    <cellStyle name="Comma [0] 2 2 3" xfId="48111" xr:uid="{79B66011-1088-4F13-88FC-1CA59248A70C}"/>
    <cellStyle name="Comma [0] 2 3" xfId="5171" xr:uid="{00000000-0005-0000-0000-0000DD090000}"/>
    <cellStyle name="Comma [0] 2 3 2" xfId="48114" xr:uid="{25225F1D-7C5E-4CBC-A05B-11258550A61E}"/>
    <cellStyle name="Comma [0] 2 3 2 2" xfId="56154" xr:uid="{6514D565-81E0-40EB-8B83-EEBFDAA07F55}"/>
    <cellStyle name="Comma [0] 2 3 3" xfId="56153" xr:uid="{1EC74090-69EB-43CC-AB82-D92EEB9FAFFE}"/>
    <cellStyle name="Comma [0] 2 3 4" xfId="48113" xr:uid="{26A4A7D9-EBF7-4F33-A36D-19F32AAA44F4}"/>
    <cellStyle name="Comma [0] 2 4" xfId="4676" xr:uid="{00000000-0005-0000-0000-0000DE090000}"/>
    <cellStyle name="Comma [0] 2 4 2" xfId="48115" xr:uid="{BFA5BF8E-2291-4DA5-9666-A72A12D30871}"/>
    <cellStyle name="Comma [0] 2 5" xfId="48116" xr:uid="{DD1ABAA9-6A22-4CD3-8EBA-84109508BCAF}"/>
    <cellStyle name="Comma [0] 2 6" xfId="48117" xr:uid="{5886537C-96D6-49CE-A091-0DFBC572A057}"/>
    <cellStyle name="Comma [0] 2 6 2" xfId="56155" xr:uid="{FB00B163-56C8-4756-8172-D896A93B31F6}"/>
    <cellStyle name="Comma [0] 2 7" xfId="48110" xr:uid="{8458CEA5-276E-4702-B6B3-7D7FAB89B715}"/>
    <cellStyle name="Comma [0] 3" xfId="4571" xr:uid="{00000000-0005-0000-0000-0000DF090000}"/>
    <cellStyle name="Comma [0] 3 2" xfId="24676" xr:uid="{00000000-0005-0000-0000-0000E0090000}"/>
    <cellStyle name="Comma [0] 3 2 2" xfId="36793" xr:uid="{00000000-0005-0000-0000-0000E1090000}"/>
    <cellStyle name="Comma [0] 3 2 2 2" xfId="56156" xr:uid="{4BC16103-A00D-4A9A-8877-46B343D39BB6}"/>
    <cellStyle name="Comma [0] 3 2 3" xfId="48119" xr:uid="{C8C828EB-B818-4C03-817C-0FE987107E6E}"/>
    <cellStyle name="Comma [0] 3 3" xfId="25658" xr:uid="{00000000-0005-0000-0000-0000E2090000}"/>
    <cellStyle name="Comma [0] 3 3 2" xfId="56157" xr:uid="{359918B1-54EA-4F6A-8643-B707FA6EB2F8}"/>
    <cellStyle name="Comma [0] 3 3 3" xfId="48120" xr:uid="{AE62A447-9FC2-4C0C-A8D8-1FB765FD2870}"/>
    <cellStyle name="Comma [0] 3 4" xfId="40153" xr:uid="{00000000-0005-0000-0000-0000E3090000}"/>
    <cellStyle name="Comma [0] 3 4 2" xfId="56158" xr:uid="{2E820DED-ADF5-47BC-B8C3-FC17E616388A}"/>
    <cellStyle name="Comma [0] 3 4 3" xfId="48121" xr:uid="{EB10407B-EDDB-4396-80A7-E6A51EC77D8A}"/>
    <cellStyle name="Comma [0] 3 5" xfId="48118" xr:uid="{2C7D61FB-9698-4113-9DC9-29C6F959109F}"/>
    <cellStyle name="Comma [0] 4" xfId="4859" xr:uid="{00000000-0005-0000-0000-0000E4090000}"/>
    <cellStyle name="Comma [0] 4 2" xfId="18471" xr:uid="{00000000-0005-0000-0000-0000E5090000}"/>
    <cellStyle name="Comma [0] 4 2 2" xfId="56160" xr:uid="{9A014293-9AF4-4E48-9C7E-3C20AE7223A3}"/>
    <cellStyle name="Comma [0] 4 2 3" xfId="48123" xr:uid="{359B5B1A-F135-4A1A-86E9-FB947FB5DBA7}"/>
    <cellStyle name="Comma [0] 4 3" xfId="28308" xr:uid="{00000000-0005-0000-0000-0000E6090000}"/>
    <cellStyle name="Comma [0] 4 3 2" xfId="56159" xr:uid="{D5D592BB-F6E0-4154-8C0B-A8AE19EE60E4}"/>
    <cellStyle name="Comma [0] 4 4" xfId="48122" xr:uid="{93BE4EFC-EEFC-4B2C-86AD-4DF893B51439}"/>
    <cellStyle name="Comma [0] 5" xfId="5082" xr:uid="{00000000-0005-0000-0000-0000E7090000}"/>
    <cellStyle name="Comma [0] 5 2" xfId="56161" xr:uid="{36DC46D4-FDDD-4A1D-A922-8875EAC275FB}"/>
    <cellStyle name="Comma [0] 5 3" xfId="48124" xr:uid="{CB0D625B-9C29-462B-8C74-436F5B958F92}"/>
    <cellStyle name="Comma [0] 6" xfId="4997" xr:uid="{00000000-0005-0000-0000-0000E8090000}"/>
    <cellStyle name="Comma [0] 6 2" xfId="36794" xr:uid="{00000000-0005-0000-0000-0000E9090000}"/>
    <cellStyle name="Comma [0] 6 3" xfId="48125" xr:uid="{B1ADF8F5-28BE-471E-A901-1722E5899019}"/>
    <cellStyle name="Comma [0] 7" xfId="5120" xr:uid="{00000000-0005-0000-0000-0000EA090000}"/>
    <cellStyle name="Comma [0] 8" xfId="2039" xr:uid="{00000000-0005-0000-0000-0000EB090000}"/>
    <cellStyle name="Comma [0] 9" xfId="40349" xr:uid="{8316A660-2266-4A11-ABA4-92108B142100}"/>
    <cellStyle name="Comma [00]" xfId="48126" xr:uid="{258BA546-E2CF-400D-96F4-622B790A5B96}"/>
    <cellStyle name="Comma 10" xfId="2038" xr:uid="{00000000-0005-0000-0000-0000EC090000}"/>
    <cellStyle name="Comma 10 2" xfId="48128" xr:uid="{024DC63F-2E77-41D1-8A1A-4E8B1E88457D}"/>
    <cellStyle name="Comma 10 2 2" xfId="48129" xr:uid="{48D5BF82-29DF-4848-80D9-0B95AF984525}"/>
    <cellStyle name="Comma 10 2 2 2" xfId="48130" xr:uid="{A08D5CD1-262D-4F4E-97E0-3FC59B7D3A03}"/>
    <cellStyle name="Comma 10 2 2 3" xfId="48131" xr:uid="{A4C69D27-7108-444C-9CDE-262F82721E7F}"/>
    <cellStyle name="Comma 10 2 3" xfId="48132" xr:uid="{F6C7836A-3632-492E-9873-1F1363EFC749}"/>
    <cellStyle name="Comma 10 2 3 2" xfId="56164" xr:uid="{B62042DE-2AE9-4A70-950F-F39515BA6954}"/>
    <cellStyle name="Comma 10 2 4" xfId="48133" xr:uid="{906B5206-79DD-41F2-A2F0-6028D3E7B45A}"/>
    <cellStyle name="Comma 10 2 4 2" xfId="56165" xr:uid="{32275728-660D-415A-9EC7-8288857BAFE7}"/>
    <cellStyle name="Comma 10 2 5" xfId="56163" xr:uid="{AEBA1ECA-4616-4209-ADB6-EC179370EEA6}"/>
    <cellStyle name="Comma 10 3" xfId="48134" xr:uid="{56FD654B-68B2-41FF-B0EB-0C280D01D2EF}"/>
    <cellStyle name="Comma 10 3 2" xfId="48135" xr:uid="{170736B3-36F1-40C0-81E6-F3B75CDEC8F2}"/>
    <cellStyle name="Comma 10 3 2 2" xfId="48136" xr:uid="{21A4EB06-CCB0-43E1-9C72-BCCC048B2489}"/>
    <cellStyle name="Comma 10 3 2 2 2" xfId="56168" xr:uid="{703BCB3C-8C45-416D-BDF8-7EA5B3B16351}"/>
    <cellStyle name="Comma 10 3 2 3" xfId="56167" xr:uid="{1142AF0F-61DE-4FE2-99B9-6F826A710C49}"/>
    <cellStyle name="Comma 10 3 3" xfId="48137" xr:uid="{64055B52-DDB5-4723-B4A9-15F4807D5838}"/>
    <cellStyle name="Comma 10 3 3 2" xfId="56169" xr:uid="{4DA977DE-425B-4296-A473-118F8F03EC7A}"/>
    <cellStyle name="Comma 10 3 4" xfId="56166" xr:uid="{6FCA1DE0-B386-45C0-A60E-7DA9A21EC5C8}"/>
    <cellStyle name="Comma 10 4" xfId="48138" xr:uid="{1C9EF2BC-EC84-4B94-B53C-3B209C369AF6}"/>
    <cellStyle name="Comma 10 4 2" xfId="48139" xr:uid="{AEB691A4-8023-4A0F-B401-94B82A6A1C52}"/>
    <cellStyle name="Comma 10 4 2 2" xfId="56170" xr:uid="{BC1EE931-4F38-4ED0-8D27-7C821F9EF6A7}"/>
    <cellStyle name="Comma 10 5" xfId="48140" xr:uid="{A53015B8-85C3-4B67-B68E-036FD2221A00}"/>
    <cellStyle name="Comma 10 6" xfId="56162" xr:uid="{18102973-454F-49ED-B060-B0FDB3E120AE}"/>
    <cellStyle name="Comma 10 7" xfId="48127" xr:uid="{8A38EE8B-1EA4-42E6-91A6-DF8AB7740DF8}"/>
    <cellStyle name="Comma 11" xfId="3367" xr:uid="{00000000-0005-0000-0000-0000ED090000}"/>
    <cellStyle name="Comma 11 10" xfId="48142" xr:uid="{D352F033-DD98-4AD1-81FC-34BBFC0A5DF7}"/>
    <cellStyle name="Comma 11 10 2" xfId="48143" xr:uid="{9FBE98C3-223B-43AB-90CE-D04AC89D4F56}"/>
    <cellStyle name="Comma 11 10 2 2" xfId="56172" xr:uid="{D558FD30-E19C-4D13-B0EC-0AA22A4BD033}"/>
    <cellStyle name="Comma 11 11" xfId="48144" xr:uid="{DB2E7E72-7049-4051-B7EB-7C5EDB854457}"/>
    <cellStyle name="Comma 11 11 2" xfId="48145" xr:uid="{6001640B-4737-43C6-9777-586EFCAACEB6}"/>
    <cellStyle name="Comma 11 11 2 2" xfId="56173" xr:uid="{4615F704-67AB-4909-8E45-17D56FF32AAA}"/>
    <cellStyle name="Comma 11 12" xfId="48146" xr:uid="{ADA11A49-E7B9-4F38-9407-65B54BF91CE9}"/>
    <cellStyle name="Comma 11 12 2" xfId="48147" xr:uid="{42476131-4F13-47CE-B4DA-A184360B0349}"/>
    <cellStyle name="Comma 11 12 2 2" xfId="56174" xr:uid="{A9262D2A-C153-4B63-AFC0-99759EB2408C}"/>
    <cellStyle name="Comma 11 13" xfId="48148" xr:uid="{9D6C07B5-A2F6-468E-8594-81D4B57B6A83}"/>
    <cellStyle name="Comma 11 13 2" xfId="48149" xr:uid="{E7415B2E-B816-41CF-A60C-52EE2CA28792}"/>
    <cellStyle name="Comma 11 13 2 2" xfId="56175" xr:uid="{F4E49F65-A2A9-4FD6-9EAB-0C7DAB14E733}"/>
    <cellStyle name="Comma 11 14" xfId="48150" xr:uid="{BBE6A9D0-EB7A-4900-BCFF-06AB6F6F5843}"/>
    <cellStyle name="Comma 11 14 2" xfId="48151" xr:uid="{1EF91166-EC89-4913-840D-81F6E352C31E}"/>
    <cellStyle name="Comma 11 14 2 2" xfId="56176" xr:uid="{5054AD85-BECE-48AC-8511-BE5AE38F6DD4}"/>
    <cellStyle name="Comma 11 15" xfId="48152" xr:uid="{64E35489-10C0-45E0-815C-02CB1E7F3295}"/>
    <cellStyle name="Comma 11 15 2" xfId="48153" xr:uid="{A7DD4E42-4448-4D7F-BCDB-22BFBF6203E1}"/>
    <cellStyle name="Comma 11 15 2 2" xfId="56177" xr:uid="{8EF30D35-66B4-45DD-AC26-B5A1384FD83E}"/>
    <cellStyle name="Comma 11 16" xfId="48154" xr:uid="{C8DE52DB-95A4-40F2-ABC4-7F5D3622416E}"/>
    <cellStyle name="Comma 11 16 2" xfId="48155" xr:uid="{10735FC2-D6AE-48CA-BA14-F518741D4609}"/>
    <cellStyle name="Comma 11 16 2 2" xfId="56178" xr:uid="{4DF22C77-F5AA-41B0-B001-B13495C53ACE}"/>
    <cellStyle name="Comma 11 17" xfId="48156" xr:uid="{B1CE631E-CE6A-49CD-8655-C108067CF822}"/>
    <cellStyle name="Comma 11 17 2" xfId="48157" xr:uid="{ACB2A037-1DC3-4EF3-BB3F-9A3E635938B1}"/>
    <cellStyle name="Comma 11 17 2 2" xfId="56179" xr:uid="{1D08B665-34A2-4BE1-8E58-1C4791D2852E}"/>
    <cellStyle name="Comma 11 18" xfId="48158" xr:uid="{CC6422ED-A8B2-478B-A3AD-CEE2487CCB7A}"/>
    <cellStyle name="Comma 11 18 2" xfId="48159" xr:uid="{93EE12EB-3893-48C8-886D-3D20B815D7FA}"/>
    <cellStyle name="Comma 11 18 2 2" xfId="56180" xr:uid="{24A07F9A-3490-4713-ACF1-9C0638494F21}"/>
    <cellStyle name="Comma 11 19" xfId="48160" xr:uid="{428886F8-6CA6-4DF7-BC3E-EAB3AE96EF88}"/>
    <cellStyle name="Comma 11 19 2" xfId="48161" xr:uid="{E4C2A52A-5BAF-434A-861C-7AC43CE243BE}"/>
    <cellStyle name="Comma 11 19 2 2" xfId="56181" xr:uid="{A515D6BD-A87B-4658-A017-70CA95B8B5E6}"/>
    <cellStyle name="Comma 11 2" xfId="48162" xr:uid="{290D2D48-D612-45AC-B890-521D3AC01099}"/>
    <cellStyle name="Comma 11 2 2" xfId="48163" xr:uid="{E7817EAC-510B-41DF-874A-67FD82FFA5BA}"/>
    <cellStyle name="Comma 11 2 2 2" xfId="48164" xr:uid="{5DF12516-58C3-4AD4-A7A9-1BD35489D91F}"/>
    <cellStyle name="Comma 11 2 2 2 2" xfId="56183" xr:uid="{93C5D1BA-4298-4717-9F3C-1430411E2746}"/>
    <cellStyle name="Comma 11 2 3" xfId="56182" xr:uid="{DB7F6A81-4BBF-4DB6-8081-2FBAA8FB5C55}"/>
    <cellStyle name="Comma 11 20" xfId="48165" xr:uid="{617A68EC-48A5-4F98-A8B1-D0A9420FE3A9}"/>
    <cellStyle name="Comma 11 20 2" xfId="48166" xr:uid="{4B2574D5-B2BE-47E9-A64A-EBAD1683F50C}"/>
    <cellStyle name="Comma 11 20 2 2" xfId="56184" xr:uid="{8D2F59D7-44B0-4420-8500-F3FF4B1CC9E5}"/>
    <cellStyle name="Comma 11 21" xfId="48167" xr:uid="{773100EC-887E-4CF3-BEED-104C0FD73E0E}"/>
    <cellStyle name="Comma 11 21 2" xfId="48168" xr:uid="{19CD88A0-0F02-4B75-8E36-25BF79B9B032}"/>
    <cellStyle name="Comma 11 21 2 2" xfId="56185" xr:uid="{C29E4ADC-EDD5-4A33-99CE-AD6C0581D360}"/>
    <cellStyle name="Comma 11 22" xfId="48169" xr:uid="{42B25FB2-7DC6-4D3B-9AFB-18C5799C9192}"/>
    <cellStyle name="Comma 11 22 2" xfId="48170" xr:uid="{AC4D7B3A-FED6-4E03-92E2-47A39C6AF78B}"/>
    <cellStyle name="Comma 11 22 2 2" xfId="56186" xr:uid="{3ACB9DED-B3CF-4913-8BFD-68306561A706}"/>
    <cellStyle name="Comma 11 23" xfId="48171" xr:uid="{35B17AB8-BAA5-4136-BBB4-C800EA74BC1E}"/>
    <cellStyle name="Comma 11 23 2" xfId="48172" xr:uid="{CA50AED0-705A-4CA2-8AA4-CCD593712045}"/>
    <cellStyle name="Comma 11 23 2 2" xfId="56187" xr:uid="{B13B2B7C-B040-42AE-BE3E-CCED4846A884}"/>
    <cellStyle name="Comma 11 24" xfId="48173" xr:uid="{928AEEE4-F712-4798-9E13-D35F23DB310B}"/>
    <cellStyle name="Comma 11 24 2" xfId="48174" xr:uid="{6FE6B510-B501-4AF5-902C-87B071969AAC}"/>
    <cellStyle name="Comma 11 24 2 2" xfId="56188" xr:uid="{85C42A3D-AE19-4843-9F84-328E4DEA2D80}"/>
    <cellStyle name="Comma 11 25" xfId="48175" xr:uid="{C73898A5-B1C5-4716-936C-1C5F15109290}"/>
    <cellStyle name="Comma 11 25 2" xfId="48176" xr:uid="{5C2DE2C1-3CC5-4969-8875-8B5902C0882E}"/>
    <cellStyle name="Comma 11 25 2 2" xfId="56189" xr:uid="{75E65C42-A893-4D6F-97AA-1A31FCF1053C}"/>
    <cellStyle name="Comma 11 26" xfId="48177" xr:uid="{8EF4E5EB-C9D1-44CD-989A-98A3B7FF1666}"/>
    <cellStyle name="Comma 11 26 2" xfId="48178" xr:uid="{E6447229-10FD-471E-887D-BE1D8EB484CB}"/>
    <cellStyle name="Comma 11 26 2 2" xfId="56190" xr:uid="{0E4D6F2A-3D8E-4A76-9630-4306664E2DD6}"/>
    <cellStyle name="Comma 11 27" xfId="48179" xr:uid="{C59AFA10-9973-4DDB-BFC8-C16D91167007}"/>
    <cellStyle name="Comma 11 27 2" xfId="48180" xr:uid="{A1608A57-4F18-47B6-86F7-D8DD8DB555D8}"/>
    <cellStyle name="Comma 11 27 2 2" xfId="56191" xr:uid="{A20851EC-888C-431F-AEA8-1AFBB9E9E663}"/>
    <cellStyle name="Comma 11 28" xfId="48181" xr:uid="{8A5BC306-9B6C-4B0A-B463-7F4F1D67966A}"/>
    <cellStyle name="Comma 11 28 2" xfId="48182" xr:uid="{F90D17DF-9B71-43ED-8852-0D4C75419BA3}"/>
    <cellStyle name="Comma 11 28 2 2" xfId="56192" xr:uid="{294EFAB6-BD33-487D-8309-93C8A2A3BB40}"/>
    <cellStyle name="Comma 11 29" xfId="48183" xr:uid="{ABFD6807-015A-40C3-8CB1-5273965EE76B}"/>
    <cellStyle name="Comma 11 29 2" xfId="48184" xr:uid="{91523E40-F20F-4F22-A07F-8751DA629819}"/>
    <cellStyle name="Comma 11 29 2 2" xfId="56193" xr:uid="{B9D947FE-AFB6-4A34-BBA8-20B9B00F8EB6}"/>
    <cellStyle name="Comma 11 3" xfId="48185" xr:uid="{8D1763D7-D19F-4EB9-A061-8BF126F7E71F}"/>
    <cellStyle name="Comma 11 3 2" xfId="48186" xr:uid="{874BADCB-308E-42D0-89EE-F4E2E2A51A3D}"/>
    <cellStyle name="Comma 11 3 2 2" xfId="56195" xr:uid="{93B5009B-2461-40C8-A1B7-DC685C2F3D94}"/>
    <cellStyle name="Comma 11 3 3" xfId="48187" xr:uid="{67FB44CE-A21F-473F-9525-6D1FD24B4506}"/>
    <cellStyle name="Comma 11 3 3 2" xfId="56196" xr:uid="{56AC955C-B668-44E7-95BB-764B7B927808}"/>
    <cellStyle name="Comma 11 3 4" xfId="56194" xr:uid="{6085256E-BD66-46AD-8788-E1955EAC031F}"/>
    <cellStyle name="Comma 11 30" xfId="48188" xr:uid="{BD53A67B-5E67-460A-90DF-70C0BAD5A88C}"/>
    <cellStyle name="Comma 11 30 2" xfId="48189" xr:uid="{E48A8727-974E-4EC8-8E78-12513FEABB95}"/>
    <cellStyle name="Comma 11 30 2 2" xfId="56197" xr:uid="{3F10FCFE-1F00-4759-9A31-747E6513349B}"/>
    <cellStyle name="Comma 11 31" xfId="48190" xr:uid="{6CA1F6CB-F7F0-4DE6-8F8B-9954C3332660}"/>
    <cellStyle name="Comma 11 31 2" xfId="48191" xr:uid="{D18ECCBE-4343-4C9E-97E0-A5611E24FDB3}"/>
    <cellStyle name="Comma 11 31 2 2" xfId="56198" xr:uid="{0C652AE9-F79E-491B-AE5D-6FAC392E1F17}"/>
    <cellStyle name="Comma 11 32" xfId="48192" xr:uid="{CA81140F-180D-4896-962E-6DF7716B38D0}"/>
    <cellStyle name="Comma 11 32 2" xfId="48193" xr:uid="{27A9A7D0-5F03-4B26-A2E7-7A29E5A8210D}"/>
    <cellStyle name="Comma 11 32 2 2" xfId="56199" xr:uid="{5298B417-170F-41B3-B6CD-6E58A0E23D39}"/>
    <cellStyle name="Comma 11 33" xfId="48194" xr:uid="{376FFFBA-CDFD-4D74-988E-9555CB5D1B66}"/>
    <cellStyle name="Comma 11 33 2" xfId="48195" xr:uid="{1EAF4DB8-DC10-48AE-96F2-A1FF75734717}"/>
    <cellStyle name="Comma 11 33 2 2" xfId="56200" xr:uid="{1355A9B9-C4C4-490E-B344-AD6D98D7A238}"/>
    <cellStyle name="Comma 11 34" xfId="48196" xr:uid="{47522C6F-EEB3-4E38-BBA2-09972CB9C06A}"/>
    <cellStyle name="Comma 11 34 2" xfId="48197" xr:uid="{59B15354-FCFE-438B-835D-192ACB11BEB1}"/>
    <cellStyle name="Comma 11 34 2 2" xfId="56201" xr:uid="{B8DC638C-1BB4-4414-8A6E-D496EE7F6CF7}"/>
    <cellStyle name="Comma 11 35" xfId="48198" xr:uid="{72013D0E-D7E0-4807-8541-80D09CC6965E}"/>
    <cellStyle name="Comma 11 35 2" xfId="48199" xr:uid="{BD250795-32C1-462A-985C-EE6D26966693}"/>
    <cellStyle name="Comma 11 35 2 2" xfId="56202" xr:uid="{83FB422F-57A4-422A-9EE6-445E805941A9}"/>
    <cellStyle name="Comma 11 36" xfId="48200" xr:uid="{6EA526AE-0E9A-4E6F-8794-AA65E7A276E6}"/>
    <cellStyle name="Comma 11 36 2" xfId="48201" xr:uid="{B2CD1FCC-7FB8-4FE6-B419-33CBC9508031}"/>
    <cellStyle name="Comma 11 36 2 2" xfId="56203" xr:uid="{4EF5C117-2AFE-47F5-88E9-0E5240D5D218}"/>
    <cellStyle name="Comma 11 37" xfId="48202" xr:uid="{678D7E61-F667-4D9D-90AB-518FB59FDF6F}"/>
    <cellStyle name="Comma 11 37 2" xfId="48203" xr:uid="{D9D36781-AF61-4FF0-99AE-FC5C57E5F994}"/>
    <cellStyle name="Comma 11 37 2 2" xfId="56204" xr:uid="{DBC5E10F-D997-4C71-90D6-ECC8DCF581DD}"/>
    <cellStyle name="Comma 11 38" xfId="48204" xr:uid="{C2FA4D88-623C-4CC7-BA0A-E80F5E2A0AC9}"/>
    <cellStyle name="Comma 11 38 2" xfId="48205" xr:uid="{DD482FEC-E797-4C75-8DEA-FA9660513A25}"/>
    <cellStyle name="Comma 11 38 2 2" xfId="56205" xr:uid="{6EACBB04-6A3B-46D5-9A3A-547D1F59E9FD}"/>
    <cellStyle name="Comma 11 39" xfId="48206" xr:uid="{76D89BA7-CA5D-4F3C-965A-34AA3402096E}"/>
    <cellStyle name="Comma 11 39 2" xfId="48207" xr:uid="{A336FB04-2372-4381-9D96-86263A0171AA}"/>
    <cellStyle name="Comma 11 39 2 2" xfId="56206" xr:uid="{239F2366-67ED-419B-B22C-F8E8D1164003}"/>
    <cellStyle name="Comma 11 4" xfId="48208" xr:uid="{B30CC8CA-CFF0-4E98-B463-474C9A100E5E}"/>
    <cellStyle name="Comma 11 4 2" xfId="48209" xr:uid="{D8688A70-FD52-4B80-8679-72CDC3E155E9}"/>
    <cellStyle name="Comma 11 4 2 2" xfId="56207" xr:uid="{F44EABB9-83A7-4A50-962E-658C6BA7DFB3}"/>
    <cellStyle name="Comma 11 4 3" xfId="48210" xr:uid="{89C50BF7-FDBA-46B5-BBCB-0827FE79DFF4}"/>
    <cellStyle name="Comma 11 4 3 2" xfId="56208" xr:uid="{C053ECAD-AC1D-4730-BA31-4BC33A66A6DD}"/>
    <cellStyle name="Comma 11 40" xfId="48211" xr:uid="{3BDE0541-5D8F-4C2F-AC4D-0296ED8CBAC6}"/>
    <cellStyle name="Comma 11 40 2" xfId="48212" xr:uid="{17F105ED-B954-471A-942C-283587FAA1B1}"/>
    <cellStyle name="Comma 11 40 2 2" xfId="56209" xr:uid="{87E8E869-3FCD-4568-A42F-7FE98E3C552F}"/>
    <cellStyle name="Comma 11 41" xfId="48213" xr:uid="{79AC9602-8FBB-4E40-8CE4-9A08E6EBB5D9}"/>
    <cellStyle name="Comma 11 41 2" xfId="48214" xr:uid="{E9475C5F-BDCC-445A-B399-B68739C31C6D}"/>
    <cellStyle name="Comma 11 41 2 2" xfId="56210" xr:uid="{009EFEC0-BADE-4BCA-ADA8-4F43F962E1B9}"/>
    <cellStyle name="Comma 11 42" xfId="48215" xr:uid="{44A4D833-083A-47B9-8B9D-8FAF2A2368F1}"/>
    <cellStyle name="Comma 11 42 2" xfId="48216" xr:uid="{C8728FBE-B125-4775-80EB-3948A4EEEE82}"/>
    <cellStyle name="Comma 11 42 2 2" xfId="56211" xr:uid="{D2F5A39A-70EE-40EA-A586-F2BCC6AD5A52}"/>
    <cellStyle name="Comma 11 43" xfId="48217" xr:uid="{C33582F8-4F95-4CF7-882A-C567DA551CF4}"/>
    <cellStyle name="Comma 11 43 2" xfId="48218" xr:uid="{A87FC995-E6CB-4DDF-9169-E20B29B7E20C}"/>
    <cellStyle name="Comma 11 43 2 2" xfId="56212" xr:uid="{D5EF2B39-C02E-4BBE-A92B-769B8BEFB52B}"/>
    <cellStyle name="Comma 11 44" xfId="48219" xr:uid="{2E826243-2640-43F7-A2B1-CFDC436AB598}"/>
    <cellStyle name="Comma 11 44 2" xfId="48220" xr:uid="{ECE36850-26B4-4F19-9234-8540B560D64A}"/>
    <cellStyle name="Comma 11 44 2 2" xfId="56213" xr:uid="{4E0174C8-6B40-4835-A502-89C7E812C78C}"/>
    <cellStyle name="Comma 11 45" xfId="48221" xr:uid="{FB2D2C9E-274C-4905-8911-79816CDCE91C}"/>
    <cellStyle name="Comma 11 45 2" xfId="48222" xr:uid="{D97E7785-FF9D-4D45-9B47-B3CFE9493C42}"/>
    <cellStyle name="Comma 11 45 2 2" xfId="56214" xr:uid="{9BB775F4-8F2D-407D-81D8-F5627D7008AC}"/>
    <cellStyle name="Comma 11 46" xfId="48223" xr:uid="{1B95E48D-B5B5-4945-8ADE-878ABCDBC9EF}"/>
    <cellStyle name="Comma 11 46 2" xfId="48224" xr:uid="{6EFDCB51-7218-4E15-9508-E9CE2237BAB4}"/>
    <cellStyle name="Comma 11 46 2 2" xfId="56215" xr:uid="{C2BC569F-1A65-4D75-932D-6E126A204F92}"/>
    <cellStyle name="Comma 11 47" xfId="48225" xr:uid="{65D47678-AC9B-4FEF-B517-EA75C8849546}"/>
    <cellStyle name="Comma 11 47 2" xfId="56216" xr:uid="{FD699DBB-94CF-4471-82C8-55D38CFA8005}"/>
    <cellStyle name="Comma 11 48" xfId="48226" xr:uid="{9D2E8C21-3969-4950-845B-46C0A7264361}"/>
    <cellStyle name="Comma 11 48 2" xfId="56217" xr:uid="{0EFF6C1A-3C7A-4C13-9180-C25C96EBF3C0}"/>
    <cellStyle name="Comma 11 49" xfId="48227" xr:uid="{242D8DF6-5259-423A-9A09-F7A3639794F8}"/>
    <cellStyle name="Comma 11 49 2" xfId="56218" xr:uid="{8CF5693A-E621-4733-96AA-D8A7B96D0714}"/>
    <cellStyle name="Comma 11 5" xfId="48228" xr:uid="{2A3D2F70-96F1-47A1-A0CE-EBEC8A3A3102}"/>
    <cellStyle name="Comma 11 5 2" xfId="48229" xr:uid="{4DC07356-DDC3-40FA-89AE-545A6C4781C4}"/>
    <cellStyle name="Comma 11 5 2 2" xfId="56219" xr:uid="{6E1D2910-3946-43EA-B590-4F5FB6936B52}"/>
    <cellStyle name="Comma 11 50" xfId="48230" xr:uid="{9C696625-0E2C-4383-A880-3501CE182EDC}"/>
    <cellStyle name="Comma 11 50 2" xfId="56220" xr:uid="{97A7954F-571C-4583-AEFF-83E9E6C2F9F9}"/>
    <cellStyle name="Comma 11 51" xfId="48231" xr:uid="{3EE2F477-7B16-4628-90D5-F4C2DA7BCDFB}"/>
    <cellStyle name="Comma 11 51 2" xfId="56221" xr:uid="{4745E2FF-1306-4927-86D6-E507963795D2}"/>
    <cellStyle name="Comma 11 52" xfId="48232" xr:uid="{0DD60B86-7639-4E9B-92DE-A1F8144FF9D7}"/>
    <cellStyle name="Comma 11 52 2" xfId="56222" xr:uid="{8A496DF5-A685-4B42-AAF5-97F120F35E96}"/>
    <cellStyle name="Comma 11 53" xfId="48233" xr:uid="{458729E5-6A70-45BE-B963-292FE73F8129}"/>
    <cellStyle name="Comma 11 53 2" xfId="56223" xr:uid="{A8C76A0A-A8CD-4CAD-ADFE-C6086B9752A1}"/>
    <cellStyle name="Comma 11 54" xfId="48234" xr:uid="{8D6EFD1A-EF4B-42BD-9D41-27B9B14B1B54}"/>
    <cellStyle name="Comma 11 54 2" xfId="56224" xr:uid="{65058115-48D9-4589-813C-1A48D77D8E7C}"/>
    <cellStyle name="Comma 11 55" xfId="48235" xr:uid="{EB34170F-99C1-41B6-AA35-14C4128117F3}"/>
    <cellStyle name="Comma 11 55 2" xfId="56225" xr:uid="{FCFA4C08-E5CD-458B-A04E-A9C93FE5C3C2}"/>
    <cellStyle name="Comma 11 56" xfId="56171" xr:uid="{5E167085-8B08-49D6-9D35-10929381665F}"/>
    <cellStyle name="Comma 11 57" xfId="48141" xr:uid="{248EEC04-B13F-4B37-B8BA-1F591577EA05}"/>
    <cellStyle name="Comma 11 6" xfId="48236" xr:uid="{0055AE54-5AC3-484C-84CC-1DEE8312A233}"/>
    <cellStyle name="Comma 11 6 2" xfId="48237" xr:uid="{1D2E2453-845B-4B56-9F99-400EAFB58A02}"/>
    <cellStyle name="Comma 11 6 2 2" xfId="56226" xr:uid="{11E69D00-C85D-4B9C-85C2-C19F3B7E68AA}"/>
    <cellStyle name="Comma 11 7" xfId="48238" xr:uid="{CD3505C4-04CC-40A8-ACA8-CEA4A7FDC57F}"/>
    <cellStyle name="Comma 11 7 2" xfId="48239" xr:uid="{72C2F68C-BEEA-48C4-B301-4191DB012519}"/>
    <cellStyle name="Comma 11 7 2 2" xfId="56227" xr:uid="{73512A19-20BA-45CC-BAE6-2A9289B28935}"/>
    <cellStyle name="Comma 11 8" xfId="48240" xr:uid="{A4D3661E-7CEE-4617-97EE-8D54FB7464D5}"/>
    <cellStyle name="Comma 11 8 2" xfId="48241" xr:uid="{E6D5A6B0-FBC3-4832-A4CC-9279AAD46957}"/>
    <cellStyle name="Comma 11 8 2 2" xfId="56228" xr:uid="{FC1A202F-CB68-4EC6-8684-D00109FFEF77}"/>
    <cellStyle name="Comma 11 9" xfId="48242" xr:uid="{7A1B3EC4-069D-4612-BE97-63AAA3C1E173}"/>
    <cellStyle name="Comma 11 9 2" xfId="48243" xr:uid="{CE82C3E4-E1C1-49DC-9018-0AA8B2C8BA3A}"/>
    <cellStyle name="Comma 11 9 2 2" xfId="56229" xr:uid="{7AE9EED6-3DA9-4E56-A354-905FA5A40849}"/>
    <cellStyle name="Comma 12" xfId="6193" xr:uid="{00000000-0005-0000-0000-0000EE090000}"/>
    <cellStyle name="Comma 12 10" xfId="48245" xr:uid="{3D8DAED0-5A96-435E-93CF-801C8924FEDF}"/>
    <cellStyle name="Comma 12 10 2" xfId="48246" xr:uid="{B9804337-8E47-492C-A74D-9856E5157F8A}"/>
    <cellStyle name="Comma 12 10 2 2" xfId="56231" xr:uid="{D6D3F10E-2DD7-4DE8-B41F-10129699110B}"/>
    <cellStyle name="Comma 12 10 3" xfId="48247" xr:uid="{DBF1CF10-61A6-42E7-A90A-32354CC0577E}"/>
    <cellStyle name="Comma 12 10 3 2" xfId="56232" xr:uid="{CCC29613-D233-4AD0-8F55-21205F5EAC90}"/>
    <cellStyle name="Comma 12 11" xfId="48248" xr:uid="{2A6CEEBA-CAC2-4073-86C1-B898F2250AEA}"/>
    <cellStyle name="Comma 12 11 2" xfId="48249" xr:uid="{93AE4714-9BA9-4F35-8D2D-6E634279A6A1}"/>
    <cellStyle name="Comma 12 11 2 2" xfId="56234" xr:uid="{B3375F88-1C26-4C16-8C94-E338E88148A5}"/>
    <cellStyle name="Comma 12 11 3" xfId="56233" xr:uid="{8AEB11E0-F705-435E-B353-38D8F85DCA28}"/>
    <cellStyle name="Comma 12 12" xfId="48250" xr:uid="{88184B1E-9FE9-46E8-913C-3E417013DCC5}"/>
    <cellStyle name="Comma 12 12 2" xfId="48251" xr:uid="{2EA4CF40-EC10-40E2-B786-E999C08EB9CD}"/>
    <cellStyle name="Comma 12 12 2 2" xfId="56236" xr:uid="{24DCB731-3E34-49EB-8D49-B74B4766E135}"/>
    <cellStyle name="Comma 12 12 3" xfId="56235" xr:uid="{5D227834-5F9A-4BDF-BB9A-F343060D7BD7}"/>
    <cellStyle name="Comma 12 13" xfId="48252" xr:uid="{C4FC689B-760E-485D-A1FA-DCAA7875E9D4}"/>
    <cellStyle name="Comma 12 13 2" xfId="48253" xr:uid="{219449F2-E976-4B2A-83F7-30529C5E686E}"/>
    <cellStyle name="Comma 12 13 2 2" xfId="56238" xr:uid="{F8E69F2A-0F82-4570-9225-FC08DAB8793F}"/>
    <cellStyle name="Comma 12 13 3" xfId="56237" xr:uid="{3198936A-E0DE-43E7-A890-F6722CBC61EA}"/>
    <cellStyle name="Comma 12 14" xfId="48254" xr:uid="{0B834AD2-257F-4353-B284-2CEE1FCB2FA1}"/>
    <cellStyle name="Comma 12 14 2" xfId="48255" xr:uid="{1A50883C-0DF9-4C1B-8AC6-75672F3A4625}"/>
    <cellStyle name="Comma 12 14 2 2" xfId="56240" xr:uid="{AB5DF781-70BB-4B23-B738-8631AA31616C}"/>
    <cellStyle name="Comma 12 14 3" xfId="56239" xr:uid="{D76CE4C3-A011-4203-9135-32D93B604F7B}"/>
    <cellStyle name="Comma 12 15" xfId="48256" xr:uid="{A43E65C1-B1AA-41CD-AD32-7167B2B301BA}"/>
    <cellStyle name="Comma 12 15 2" xfId="48257" xr:uid="{05DD3A27-E3B2-4045-9AA2-BADF3B995AA9}"/>
    <cellStyle name="Comma 12 15 2 2" xfId="56242" xr:uid="{F97D4570-E7CC-4E17-A5DE-357E05C2D1D7}"/>
    <cellStyle name="Comma 12 15 3" xfId="56241" xr:uid="{1CF78B1A-C99F-40D6-A540-8A9A40251AD4}"/>
    <cellStyle name="Comma 12 16" xfId="48258" xr:uid="{4A68A16A-172B-4E7E-9A45-0433D8741329}"/>
    <cellStyle name="Comma 12 16 2" xfId="48259" xr:uid="{3DCDD1A3-39B5-4C3D-A089-8743F285FEF2}"/>
    <cellStyle name="Comma 12 16 2 2" xfId="56244" xr:uid="{FCD37957-E390-4069-84C0-61DCA155EF9A}"/>
    <cellStyle name="Comma 12 16 3" xfId="56243" xr:uid="{B98E9BFB-F943-434A-9A49-D59E88183276}"/>
    <cellStyle name="Comma 12 17" xfId="48260" xr:uid="{2E174F52-29D6-4CC6-AFAF-11C387D9A571}"/>
    <cellStyle name="Comma 12 17 2" xfId="48261" xr:uid="{016291CD-F4BE-491B-A9FC-831AD408D410}"/>
    <cellStyle name="Comma 12 17 2 2" xfId="56246" xr:uid="{95F6F2A0-CA32-412C-85A1-B7EABD12BB55}"/>
    <cellStyle name="Comma 12 17 3" xfId="56245" xr:uid="{808830B9-66A8-4DF5-92BA-C3541DF5BA22}"/>
    <cellStyle name="Comma 12 18" xfId="48262" xr:uid="{381E47E9-BCC0-4D64-B20F-70D82DB61AFC}"/>
    <cellStyle name="Comma 12 18 2" xfId="48263" xr:uid="{EC6C09E2-05B2-4559-8F1C-851CAD6A815E}"/>
    <cellStyle name="Comma 12 18 2 2" xfId="56248" xr:uid="{7B19BA30-9DB7-4853-A87E-95B42D6182D9}"/>
    <cellStyle name="Comma 12 18 3" xfId="56247" xr:uid="{C2B0525B-85FE-4B0F-BB6C-13A9DA234E62}"/>
    <cellStyle name="Comma 12 19" xfId="48264" xr:uid="{7158D772-2B4D-4C75-83D6-2D183846A333}"/>
    <cellStyle name="Comma 12 19 2" xfId="48265" xr:uid="{825986E8-BA17-4A81-B516-EEF0EABFD348}"/>
    <cellStyle name="Comma 12 19 2 2" xfId="56250" xr:uid="{FF3461AC-07DD-43B7-985F-0F05270EAA28}"/>
    <cellStyle name="Comma 12 19 3" xfId="56249" xr:uid="{37042CF7-94F6-4251-A66B-CEE7DF1A9A4F}"/>
    <cellStyle name="Comma 12 2" xfId="48266" xr:uid="{63B86DB8-EB7F-4A0A-9EB2-B931519F35D2}"/>
    <cellStyle name="Comma 12 2 2" xfId="48267" xr:uid="{674A6220-88BB-4D75-9658-470CC74723AA}"/>
    <cellStyle name="Comma 12 2 2 2" xfId="48268" xr:uid="{5780AC88-3CE6-42A1-AB54-F7EABC6F9742}"/>
    <cellStyle name="Comma 12 2 2 2 2" xfId="48269" xr:uid="{26AF8D6B-1277-4D8D-BDB0-D260652B6DAF}"/>
    <cellStyle name="Comma 12 2 2 2 2 2" xfId="56254" xr:uid="{7DB8BC45-9475-4420-97FB-FBADF8D5D8A3}"/>
    <cellStyle name="Comma 12 2 2 2 3" xfId="48270" xr:uid="{B91ED857-0EF4-4457-BDDA-D2634AB8A8AB}"/>
    <cellStyle name="Comma 12 2 2 2 3 2" xfId="56255" xr:uid="{05CBAC71-9D26-48F3-B0C2-8BF7C94F18F4}"/>
    <cellStyle name="Comma 12 2 2 2 4" xfId="56253" xr:uid="{3C2AFE40-61A6-49D4-A5D7-441474F304E5}"/>
    <cellStyle name="Comma 12 2 2 3" xfId="48271" xr:uid="{51A324E9-39A1-44B1-8B81-1601A22DB97C}"/>
    <cellStyle name="Comma 12 2 2 3 2" xfId="56256" xr:uid="{03452A19-CB03-42A8-84A0-782C4B34CEAB}"/>
    <cellStyle name="Comma 12 2 2 4" xfId="48272" xr:uid="{85B9FDB4-22DD-4B4C-9208-590755CD6D59}"/>
    <cellStyle name="Comma 12 2 2 4 2" xfId="56257" xr:uid="{93F7BC1F-DA8D-4906-813C-9B5E4457A30C}"/>
    <cellStyle name="Comma 12 2 2 5" xfId="48273" xr:uid="{52E8B033-76E8-4D19-A6F1-C4716842F8E3}"/>
    <cellStyle name="Comma 12 2 2 5 2" xfId="56258" xr:uid="{69ACEA6E-CE23-48B6-825B-245F7F88F046}"/>
    <cellStyle name="Comma 12 2 2 6" xfId="56252" xr:uid="{E2AA74E0-82B7-4BC4-9624-087BD8722925}"/>
    <cellStyle name="Comma 12 2 3" xfId="48274" xr:uid="{72148D53-0435-4F39-9CF8-9CE434B559C1}"/>
    <cellStyle name="Comma 12 2 3 2" xfId="48275" xr:uid="{FC825BA1-D946-4B31-93A3-983E87B1E996}"/>
    <cellStyle name="Comma 12 2 3 2 2" xfId="56260" xr:uid="{B0B43D59-B308-4D57-95E3-B37B92BE3B56}"/>
    <cellStyle name="Comma 12 2 3 3" xfId="48276" xr:uid="{15F995E8-B78D-4A1C-8C8E-F2705786B92E}"/>
    <cellStyle name="Comma 12 2 3 3 2" xfId="56261" xr:uid="{BD3D467E-4D92-4CD4-84D3-D83B261C73CF}"/>
    <cellStyle name="Comma 12 2 3 4" xfId="56259" xr:uid="{BDEA8D3E-6C98-4674-A577-995399774508}"/>
    <cellStyle name="Comma 12 2 4" xfId="48277" xr:uid="{D7A86722-B7A8-42AE-9751-82255BEF1A2A}"/>
    <cellStyle name="Comma 12 2 4 2" xfId="56262" xr:uid="{11D947E6-D774-4CCF-94E1-436E35D57600}"/>
    <cellStyle name="Comma 12 2 5" xfId="48278" xr:uid="{909BD085-8C95-4076-90E0-F25BC3F41AC4}"/>
    <cellStyle name="Comma 12 2 5 2" xfId="56263" xr:uid="{30E1058E-EC66-4FF7-93FB-767BE8172ABD}"/>
    <cellStyle name="Comma 12 2 6" xfId="48279" xr:uid="{4B713700-3432-4351-99CA-7CBE3F3CC203}"/>
    <cellStyle name="Comma 12 2 6 2" xfId="56264" xr:uid="{9BB2B10C-7A83-4FFB-836B-C38ED32A2A3A}"/>
    <cellStyle name="Comma 12 2 7" xfId="48280" xr:uid="{1045FBA4-4FB6-4568-87B1-07FDA9B4497B}"/>
    <cellStyle name="Comma 12 2 7 2" xfId="56265" xr:uid="{67EA4B37-D9F8-4D86-AB8E-8A5B19295CC7}"/>
    <cellStyle name="Comma 12 2 8" xfId="48281" xr:uid="{6B01E86F-D4A4-449B-934E-E6EB036F9D0F}"/>
    <cellStyle name="Comma 12 2 9" xfId="56251" xr:uid="{A7B41051-EBE3-48F2-8492-C531CD8426AD}"/>
    <cellStyle name="Comma 12 20" xfId="48282" xr:uid="{F6426BF2-631F-4664-93B6-69EA58629D6A}"/>
    <cellStyle name="Comma 12 20 2" xfId="48283" xr:uid="{D2CF91B3-48FC-44FB-9239-008CEEAF4C40}"/>
    <cellStyle name="Comma 12 20 2 2" xfId="56267" xr:uid="{4E94E40A-1C4E-4B1A-B400-A56857E2CC48}"/>
    <cellStyle name="Comma 12 20 3" xfId="56266" xr:uid="{09DB6BB5-B297-4635-AEF0-BDB4F6B03E10}"/>
    <cellStyle name="Comma 12 21" xfId="48284" xr:uid="{8DCFE74E-9C69-4CD7-B4CD-F2AD58AC6174}"/>
    <cellStyle name="Comma 12 21 2" xfId="48285" xr:uid="{10595B02-FC29-4073-AC13-0FD9D02AC77B}"/>
    <cellStyle name="Comma 12 21 2 2" xfId="56269" xr:uid="{F49492FD-99D6-4FAF-AF38-A7D34739AD8F}"/>
    <cellStyle name="Comma 12 21 3" xfId="56268" xr:uid="{FE4BCA96-F6DE-4E3D-98A5-94F7F02F0974}"/>
    <cellStyle name="Comma 12 22" xfId="48286" xr:uid="{4A1790AF-D38D-42C0-BCFF-9D1B224E03B9}"/>
    <cellStyle name="Comma 12 22 2" xfId="48287" xr:uid="{6C902541-6B0A-4B8F-AAFC-8CC25045C501}"/>
    <cellStyle name="Comma 12 22 2 2" xfId="56271" xr:uid="{97B556E6-4944-4F08-B46F-B15CF502B1C6}"/>
    <cellStyle name="Comma 12 22 3" xfId="56270" xr:uid="{F34FE952-0D64-44E6-A0A6-B179A42533F8}"/>
    <cellStyle name="Comma 12 23" xfId="48288" xr:uid="{E89DFFC5-F0EB-48B0-9B35-1FCF722E0C9A}"/>
    <cellStyle name="Comma 12 23 2" xfId="48289" xr:uid="{426EB9EA-AA66-4A8E-878C-2161E256837A}"/>
    <cellStyle name="Comma 12 23 2 2" xfId="56273" xr:uid="{14B39820-65E9-489C-8FA2-2B2F7E08CA91}"/>
    <cellStyle name="Comma 12 23 3" xfId="56272" xr:uid="{AD3747F7-C92A-40AA-8C75-035DDCD2CB23}"/>
    <cellStyle name="Comma 12 24" xfId="48290" xr:uid="{DBE34609-D466-4FC3-B660-639C2AF3D115}"/>
    <cellStyle name="Comma 12 24 2" xfId="48291" xr:uid="{1FAD54F6-C5E3-43B1-B48B-B547A93DC467}"/>
    <cellStyle name="Comma 12 24 2 2" xfId="56275" xr:uid="{2139A675-ADEF-45C3-90A2-5C1B7674184A}"/>
    <cellStyle name="Comma 12 24 3" xfId="56274" xr:uid="{7E3CF523-9945-4C1A-8539-3065F2619E45}"/>
    <cellStyle name="Comma 12 25" xfId="48292" xr:uid="{F5C76306-7281-4BC0-8918-2A5E922DBDB0}"/>
    <cellStyle name="Comma 12 25 2" xfId="48293" xr:uid="{E7F14E73-1363-4856-BE7B-C92749FDCF36}"/>
    <cellStyle name="Comma 12 25 2 2" xfId="56277" xr:uid="{AD8D4875-B09F-466F-AB2A-8645CB506ADF}"/>
    <cellStyle name="Comma 12 25 3" xfId="56276" xr:uid="{9211EEE6-1B6D-4407-AE7D-CB06B111A11E}"/>
    <cellStyle name="Comma 12 26" xfId="48294" xr:uid="{63C25E8F-7903-48D3-89E4-3924725A0B6F}"/>
    <cellStyle name="Comma 12 26 2" xfId="48295" xr:uid="{1DD3A725-DE08-43CB-A026-91923B71D70D}"/>
    <cellStyle name="Comma 12 26 2 2" xfId="56279" xr:uid="{A76E1703-EDB0-432D-AF33-4E2DCEF74968}"/>
    <cellStyle name="Comma 12 26 3" xfId="56278" xr:uid="{677497D6-84E1-442A-BF70-FF456F440733}"/>
    <cellStyle name="Comma 12 27" xfId="48296" xr:uid="{65D061A2-A254-4526-9015-DD241F4423D2}"/>
    <cellStyle name="Comma 12 27 2" xfId="48297" xr:uid="{A39A0C94-6B65-4232-A962-E2BD0F43409F}"/>
    <cellStyle name="Comma 12 27 2 2" xfId="56281" xr:uid="{4C24A2DE-3A81-4950-83D4-82637B379CCF}"/>
    <cellStyle name="Comma 12 27 3" xfId="56280" xr:uid="{B5B91E80-A36B-499F-AA2A-536A70D1C398}"/>
    <cellStyle name="Comma 12 28" xfId="48298" xr:uid="{C698B7FB-9A81-467E-ABA5-E4489C0CFEF8}"/>
    <cellStyle name="Comma 12 28 2" xfId="48299" xr:uid="{1CDBE7CC-E254-47B5-A1CB-4FEBAD4C2C4C}"/>
    <cellStyle name="Comma 12 28 2 2" xfId="56283" xr:uid="{1726DBD7-EF13-4B5C-85AF-B8563ED3BC21}"/>
    <cellStyle name="Comma 12 28 3" xfId="56282" xr:uid="{62FC7233-972D-4481-8C0C-93B8223657DC}"/>
    <cellStyle name="Comma 12 29" xfId="48300" xr:uid="{3272F53A-81B2-4EDA-AD47-B71C5B3ECA37}"/>
    <cellStyle name="Comma 12 29 2" xfId="48301" xr:uid="{ADA7BC5D-2B4F-465C-A0B7-1C48189754C1}"/>
    <cellStyle name="Comma 12 29 2 2" xfId="56285" xr:uid="{C49BF084-40B6-45BD-89CC-3405317F563A}"/>
    <cellStyle name="Comma 12 29 3" xfId="56284" xr:uid="{139956A4-1D2A-4A15-9CBD-8F8A9711125A}"/>
    <cellStyle name="Comma 12 3" xfId="48302" xr:uid="{806EF381-C82D-4F6F-80D9-50FBBD00722B}"/>
    <cellStyle name="Comma 12 3 2" xfId="48303" xr:uid="{D38105AD-B29C-4F3A-B05C-1C45AE4F81F1}"/>
    <cellStyle name="Comma 12 3 2 2" xfId="48304" xr:uid="{7BC8F499-16C5-422F-BBF0-37E50DF7FD83}"/>
    <cellStyle name="Comma 12 3 2 2 2" xfId="56288" xr:uid="{923A93FF-A61C-4389-861B-817216A286E7}"/>
    <cellStyle name="Comma 12 3 2 3" xfId="48305" xr:uid="{151C45C4-5122-44CF-B240-9FE058511277}"/>
    <cellStyle name="Comma 12 3 2 3 2" xfId="56289" xr:uid="{6579A7D8-C8EA-4D91-AF8B-551F63AF514E}"/>
    <cellStyle name="Comma 12 3 2 4" xfId="48306" xr:uid="{8218CAE5-2436-43BB-AC14-649020CDDC4B}"/>
    <cellStyle name="Comma 12 3 2 4 2" xfId="56290" xr:uid="{061291D0-577F-4218-9CA0-2D4E7D19ED42}"/>
    <cellStyle name="Comma 12 3 2 5" xfId="56287" xr:uid="{55E6716E-1A4F-4404-B30E-A5A847DB983E}"/>
    <cellStyle name="Comma 12 3 3" xfId="48307" xr:uid="{493C020E-7371-4230-9282-0820EA2EF845}"/>
    <cellStyle name="Comma 12 3 3 2" xfId="56291" xr:uid="{2AC7AFC7-E323-4146-9037-8B30F7146C24}"/>
    <cellStyle name="Comma 12 3 4" xfId="48308" xr:uid="{C6DCB93D-DAF6-4797-BBA6-A6A17F5F01DB}"/>
    <cellStyle name="Comma 12 3 4 2" xfId="56292" xr:uid="{2D3FD7CB-DECA-4A37-B950-5957FC8C5897}"/>
    <cellStyle name="Comma 12 3 5" xfId="48309" xr:uid="{7FE4DCD8-5076-4E65-AF9B-CFFAE1C00913}"/>
    <cellStyle name="Comma 12 3 5 2" xfId="56293" xr:uid="{9DB4E8AE-26FA-40DC-BFCA-CCDCE9C5CB81}"/>
    <cellStyle name="Comma 12 3 6" xfId="56286" xr:uid="{042BF556-1E07-4C62-836D-64B36FC3ED35}"/>
    <cellStyle name="Comma 12 30" xfId="48310" xr:uid="{F00ADEFF-4E3B-4492-AB9A-293BB1B851E8}"/>
    <cellStyle name="Comma 12 30 2" xfId="48311" xr:uid="{8D9ABA14-385B-411D-8A3B-146ABCBFDED9}"/>
    <cellStyle name="Comma 12 30 2 2" xfId="56295" xr:uid="{D2A34475-D401-4381-AAEC-A66F911BC999}"/>
    <cellStyle name="Comma 12 30 3" xfId="56294" xr:uid="{9F800685-44FE-43CD-BB4E-B3B767437A30}"/>
    <cellStyle name="Comma 12 31" xfId="48312" xr:uid="{23A154EA-B355-44AE-B355-86F8D168821A}"/>
    <cellStyle name="Comma 12 31 2" xfId="48313" xr:uid="{C35B5D37-BF35-4323-80E6-FD764E2CC175}"/>
    <cellStyle name="Comma 12 31 2 2" xfId="56297" xr:uid="{AB1A1C96-1E02-4EED-8C7C-905C0C954389}"/>
    <cellStyle name="Comma 12 31 3" xfId="56296" xr:uid="{5D1B3221-5701-4B18-AE59-0870C4E5DBD1}"/>
    <cellStyle name="Comma 12 32" xfId="48314" xr:uid="{FCE36B45-D8CF-4C09-BA95-4718F885EE69}"/>
    <cellStyle name="Comma 12 32 2" xfId="48315" xr:uid="{F4036739-7B4D-4908-A591-5E6E77B2C1A0}"/>
    <cellStyle name="Comma 12 32 2 2" xfId="56299" xr:uid="{772126D1-A3C2-420F-8DAA-538E05888469}"/>
    <cellStyle name="Comma 12 32 3" xfId="56298" xr:uid="{9D8F4419-CFCF-4636-9C9C-A8F728AD150E}"/>
    <cellStyle name="Comma 12 33" xfId="48316" xr:uid="{5D385438-0D90-4B9D-8BEC-EDF9D7E4083C}"/>
    <cellStyle name="Comma 12 33 2" xfId="48317" xr:uid="{AD877108-A93B-4232-876E-AE975A4FDFC1}"/>
    <cellStyle name="Comma 12 33 2 2" xfId="56301" xr:uid="{03D65CF8-1C0A-4EE2-963B-79564955C896}"/>
    <cellStyle name="Comma 12 33 3" xfId="56300" xr:uid="{D521A9D3-2CDD-415B-8849-1A1017E232F8}"/>
    <cellStyle name="Comma 12 34" xfId="48318" xr:uid="{C0B7DF70-8DC6-4B31-B144-0AB7FFDF34F3}"/>
    <cellStyle name="Comma 12 34 2" xfId="48319" xr:uid="{A1B88E37-2BD9-431C-BBD4-35E36FDC8D87}"/>
    <cellStyle name="Comma 12 34 2 2" xfId="56303" xr:uid="{4FAB6799-ED52-4774-B46C-12828F87E14D}"/>
    <cellStyle name="Comma 12 34 3" xfId="56302" xr:uid="{070AE55F-B141-4CD7-B920-6669BD128DF0}"/>
    <cellStyle name="Comma 12 35" xfId="48320" xr:uid="{1581669A-6BC9-4A1C-8494-4713E8B294F5}"/>
    <cellStyle name="Comma 12 35 2" xfId="48321" xr:uid="{70C302C5-F4CE-498F-AD4C-A1449BCDA692}"/>
    <cellStyle name="Comma 12 35 2 2" xfId="56305" xr:uid="{AFBA25F0-C15D-4279-959B-251A69059829}"/>
    <cellStyle name="Comma 12 35 3" xfId="56304" xr:uid="{4FCF8D0E-B56D-49C1-98C8-973746810075}"/>
    <cellStyle name="Comma 12 36" xfId="48322" xr:uid="{2615B65A-283D-4D63-AFC6-E7E4B7799E5A}"/>
    <cellStyle name="Comma 12 36 2" xfId="48323" xr:uid="{3EBA9C25-8E18-4207-97CD-BC88119C6CF4}"/>
    <cellStyle name="Comma 12 36 2 2" xfId="56307" xr:uid="{8CFFA8AD-A864-4035-9F25-874A5D53F95D}"/>
    <cellStyle name="Comma 12 36 3" xfId="56306" xr:uid="{F7727038-EB6E-4F76-A8F4-60D81F39D067}"/>
    <cellStyle name="Comma 12 37" xfId="48324" xr:uid="{359386C7-2AB6-4197-8583-3F9B7A80F12D}"/>
    <cellStyle name="Comma 12 37 2" xfId="48325" xr:uid="{79FBFFA3-9C08-4672-B500-42ED43BC6554}"/>
    <cellStyle name="Comma 12 37 2 2" xfId="56309" xr:uid="{7BCB8BB8-7C74-4995-9954-D773E7C173A5}"/>
    <cellStyle name="Comma 12 37 3" xfId="56308" xr:uid="{98FBF789-0783-483B-8A14-C334103D5D37}"/>
    <cellStyle name="Comma 12 38" xfId="48326" xr:uid="{95039C21-EBF1-4290-893E-DC3DFC77E436}"/>
    <cellStyle name="Comma 12 38 2" xfId="48327" xr:uid="{CA4AEF1A-2CA5-4902-B9AF-DC91B339DBE2}"/>
    <cellStyle name="Comma 12 38 2 2" xfId="56311" xr:uid="{53621B60-4E77-4980-89B2-B1D6E28B8D77}"/>
    <cellStyle name="Comma 12 38 3" xfId="56310" xr:uid="{08899F48-DE86-447A-85B9-06C643B4DD17}"/>
    <cellStyle name="Comma 12 39" xfId="48328" xr:uid="{A240D5E8-0E9B-4BDC-9C02-542D2C7B2400}"/>
    <cellStyle name="Comma 12 39 2" xfId="56312" xr:uid="{1C7A509D-6818-482C-BD1E-0BD1CE7B2BCD}"/>
    <cellStyle name="Comma 12 4" xfId="48329" xr:uid="{88386362-4D40-4A9C-83ED-659858CBDC62}"/>
    <cellStyle name="Comma 12 4 2" xfId="48330" xr:uid="{5817042E-2BBD-4859-9048-825D4F0C76CA}"/>
    <cellStyle name="Comma 12 4 2 2" xfId="48331" xr:uid="{88B4CA4D-7CB8-41CC-B880-8F783E916233}"/>
    <cellStyle name="Comma 12 4 2 2 2" xfId="56315" xr:uid="{0C978B7F-509F-4C9F-891A-39D7FF35638C}"/>
    <cellStyle name="Comma 12 4 2 3" xfId="48332" xr:uid="{64E3013A-ACA0-46CB-9A1D-42C12C458E48}"/>
    <cellStyle name="Comma 12 4 2 3 2" xfId="56316" xr:uid="{D662013D-BBF1-49C6-A866-6FDD9EDE6427}"/>
    <cellStyle name="Comma 12 4 2 4" xfId="48333" xr:uid="{4A3358EE-35E8-4B7D-B915-B85DCB5B1851}"/>
    <cellStyle name="Comma 12 4 2 4 2" xfId="56317" xr:uid="{0E6E0476-B1CB-4ADC-8E6F-479528E98C86}"/>
    <cellStyle name="Comma 12 4 2 5" xfId="56314" xr:uid="{C8B58D5D-3896-49A0-B7FA-58C2CDD72C40}"/>
    <cellStyle name="Comma 12 4 3" xfId="48334" xr:uid="{2445EBB1-22FE-4F37-9BD8-7A6DF922E53E}"/>
    <cellStyle name="Comma 12 4 3 2" xfId="56318" xr:uid="{D3F14481-6C6A-4818-A5B8-914C13D8E00F}"/>
    <cellStyle name="Comma 12 4 4" xfId="48335" xr:uid="{5D7F9F07-FDB5-49BE-BEFF-7DA71FF80DBD}"/>
    <cellStyle name="Comma 12 4 4 2" xfId="56319" xr:uid="{353E878F-0BD8-4F1D-B3E0-82498E3F976F}"/>
    <cellStyle name="Comma 12 4 5" xfId="48336" xr:uid="{A624076F-2E1E-48A9-866E-802D4B047E15}"/>
    <cellStyle name="Comma 12 4 5 2" xfId="56320" xr:uid="{F53341B0-7A56-4AEE-96A6-ED57899763CF}"/>
    <cellStyle name="Comma 12 4 6" xfId="56313" xr:uid="{7488A6B5-8F90-4435-B374-CDFBBD4768A5}"/>
    <cellStyle name="Comma 12 40" xfId="48337" xr:uid="{EE8EE517-D225-4379-BED2-782E60FDBE3A}"/>
    <cellStyle name="Comma 12 40 2" xfId="48338" xr:uid="{6B54A6CD-70E8-49E6-BE5B-EEEDFD32C8CE}"/>
    <cellStyle name="Comma 12 40 2 2" xfId="56322" xr:uid="{2A10FA28-9713-47E9-9F69-FB97504A5BE0}"/>
    <cellStyle name="Comma 12 40 3" xfId="56321" xr:uid="{F13BE94B-59F9-4681-A8CD-407227939634}"/>
    <cellStyle name="Comma 12 41" xfId="48339" xr:uid="{F80B8380-428F-4685-9FD9-9E041B33FB85}"/>
    <cellStyle name="Comma 12 41 2" xfId="48340" xr:uid="{DAD599CD-A1CC-4C1A-BC3C-89D7BD8055D5}"/>
    <cellStyle name="Comma 12 41 2 2" xfId="56324" xr:uid="{F29DED55-4296-4E17-8BC3-DEDF925550CC}"/>
    <cellStyle name="Comma 12 41 3" xfId="56323" xr:uid="{998C8565-31E7-4CD2-AC66-2AE861771CD0}"/>
    <cellStyle name="Comma 12 42" xfId="48341" xr:uid="{2C72E522-EEA1-4BFC-A057-9EBA275EA2FC}"/>
    <cellStyle name="Comma 12 42 2" xfId="48342" xr:uid="{BF77493B-71B2-4867-8DEB-A140FCB5A558}"/>
    <cellStyle name="Comma 12 42 2 2" xfId="56326" xr:uid="{A006AA6E-6E33-46E1-90A8-F2BF60BFD645}"/>
    <cellStyle name="Comma 12 42 3" xfId="56325" xr:uid="{00DA9664-8B01-41C3-9A7F-E8A46A39406C}"/>
    <cellStyle name="Comma 12 43" xfId="48343" xr:uid="{CB7A5B45-0D48-48E1-9519-67FEC9A39F68}"/>
    <cellStyle name="Comma 12 43 2" xfId="48344" xr:uid="{8EF1544C-6867-4C74-A8CB-92E0498D5F01}"/>
    <cellStyle name="Comma 12 43 2 2" xfId="56328" xr:uid="{64079458-841D-40CC-9C02-D72D9F572AAB}"/>
    <cellStyle name="Comma 12 43 3" xfId="56327" xr:uid="{58FBDE90-9837-4218-B55A-A254BC444282}"/>
    <cellStyle name="Comma 12 44" xfId="48345" xr:uid="{39B48417-0D00-4BA6-8894-2C1710F8733A}"/>
    <cellStyle name="Comma 12 44 2" xfId="48346" xr:uid="{FAA4C848-2B78-4FF6-8454-F3E2E72E0B02}"/>
    <cellStyle name="Comma 12 44 2 2" xfId="56330" xr:uid="{F1A75E8F-7439-4C79-995A-91E09B7994C8}"/>
    <cellStyle name="Comma 12 44 3" xfId="56329" xr:uid="{E2E49C31-E6EB-41D0-974E-78B15BC1322F}"/>
    <cellStyle name="Comma 12 45" xfId="48347" xr:uid="{0E481EBB-7449-4CCA-907B-EB45EF014BD7}"/>
    <cellStyle name="Comma 12 45 2" xfId="48348" xr:uid="{D6639315-6CD8-448A-8F1D-FDDC3D633C33}"/>
    <cellStyle name="Comma 12 45 2 2" xfId="56332" xr:uid="{FB4E6833-1061-4AE7-AED5-B82BCCE0DFA6}"/>
    <cellStyle name="Comma 12 45 3" xfId="56331" xr:uid="{D5F4BB0A-D819-4E19-9155-9365E7317422}"/>
    <cellStyle name="Comma 12 46" xfId="48349" xr:uid="{82178F37-2313-43BB-B105-AC96742F61D3}"/>
    <cellStyle name="Comma 12 46 2" xfId="48350" xr:uid="{29470C7D-73E7-44FA-A9BE-BDFCFAC30ECB}"/>
    <cellStyle name="Comma 12 46 2 2" xfId="56334" xr:uid="{85FD3D75-560A-4095-86A0-F7A87F39FA35}"/>
    <cellStyle name="Comma 12 46 3" xfId="56333" xr:uid="{00C64602-8B9E-457C-9E2B-C23095AC4217}"/>
    <cellStyle name="Comma 12 47" xfId="48351" xr:uid="{D450C340-7540-49B1-97C8-3A0E7DE6DEB9}"/>
    <cellStyle name="Comma 12 47 2" xfId="56335" xr:uid="{3CE23223-0748-4891-9233-CB71A128CBF8}"/>
    <cellStyle name="Comma 12 48" xfId="48352" xr:uid="{4D8BD3E0-FE63-4FD0-8276-75647A68A2ED}"/>
    <cellStyle name="Comma 12 48 2" xfId="56336" xr:uid="{00DC11AB-90E3-4B26-8B51-5B2A26A79826}"/>
    <cellStyle name="Comma 12 49" xfId="48353" xr:uid="{55B7D1BC-BFBF-4213-9F89-37B635248749}"/>
    <cellStyle name="Comma 12 49 2" xfId="56337" xr:uid="{25626028-F681-4615-8606-B6903A1ECF16}"/>
    <cellStyle name="Comma 12 5" xfId="48354" xr:uid="{943DB4E9-FB58-4C8D-9090-E8357C3AC647}"/>
    <cellStyle name="Comma 12 5 2" xfId="48355" xr:uid="{4F43D55D-BDDA-4921-A934-192C8CAF4601}"/>
    <cellStyle name="Comma 12 5 2 2" xfId="48356" xr:uid="{D293CC61-0B8C-41AC-8F58-A835DE760D82}"/>
    <cellStyle name="Comma 12 5 2 2 2" xfId="56340" xr:uid="{D209A494-95FC-4CEF-A120-854B3EA9AE13}"/>
    <cellStyle name="Comma 12 5 2 3" xfId="56339" xr:uid="{5B7042CA-9629-4503-95C7-277CA9D5EF33}"/>
    <cellStyle name="Comma 12 5 3" xfId="48357" xr:uid="{6C629CA5-DFB7-4E2A-A468-BAE23A6873D6}"/>
    <cellStyle name="Comma 12 5 3 2" xfId="56341" xr:uid="{5937989D-6242-4325-A307-EFAAD96AB880}"/>
    <cellStyle name="Comma 12 5 4" xfId="48358" xr:uid="{5BDE2622-72C2-488C-B5BD-EB5009E8AED5}"/>
    <cellStyle name="Comma 12 5 4 2" xfId="56342" xr:uid="{84DF9C80-9DC8-42CE-BF76-85663BD855FF}"/>
    <cellStyle name="Comma 12 5 5" xfId="56338" xr:uid="{C631F42F-84E4-47FB-AADB-DBAC5FDB865D}"/>
    <cellStyle name="Comma 12 50" xfId="48359" xr:uid="{036BE2B8-6BB2-4B5E-8A65-0A99A032ECD8}"/>
    <cellStyle name="Comma 12 50 2" xfId="56343" xr:uid="{A2DE765C-5473-47B3-8E5B-CB71A93E36B9}"/>
    <cellStyle name="Comma 12 51" xfId="48360" xr:uid="{9EDCF6C0-352D-49DE-8064-ED36F434E515}"/>
    <cellStyle name="Comma 12 51 2" xfId="56344" xr:uid="{67D1923B-C670-4C47-8A65-C35F83EC77A9}"/>
    <cellStyle name="Comma 12 52" xfId="48361" xr:uid="{5C1D7417-5429-4A55-B29B-7EF92490452F}"/>
    <cellStyle name="Comma 12 52 2" xfId="56345" xr:uid="{39688408-9918-40E0-9F61-E435301415F2}"/>
    <cellStyle name="Comma 12 53" xfId="48362" xr:uid="{F3D61357-FBC4-4036-B537-B537D0DBEA86}"/>
    <cellStyle name="Comma 12 54" xfId="56230" xr:uid="{BBD0986E-8086-4B31-A5E3-2C5AEC6A2245}"/>
    <cellStyle name="Comma 12 55" xfId="48244" xr:uid="{9CA9B3B6-C46D-4BDC-A900-9EEAF48AE453}"/>
    <cellStyle name="Comma 12 6" xfId="48363" xr:uid="{CD1BE6B9-0708-4D1E-992C-9CF8B6C44AB6}"/>
    <cellStyle name="Comma 12 6 2" xfId="48364" xr:uid="{5ECF83EE-3077-4C94-801F-3E03EA5A8D2F}"/>
    <cellStyle name="Comma 12 6 2 2" xfId="56347" xr:uid="{A2017790-52AD-4429-81FC-2A1BA8028776}"/>
    <cellStyle name="Comma 12 6 3" xfId="48365" xr:uid="{807151D3-B501-4D61-895B-885F4994C049}"/>
    <cellStyle name="Comma 12 6 3 2" xfId="56348" xr:uid="{AC47277B-CBDB-4431-9AC4-028F89875283}"/>
    <cellStyle name="Comma 12 6 4" xfId="56346" xr:uid="{5261F101-59DD-4384-911A-F6C17FD3189F}"/>
    <cellStyle name="Comma 12 7" xfId="48366" xr:uid="{1AD23638-786F-407D-8257-661FCAE02EBB}"/>
    <cellStyle name="Comma 12 7 2" xfId="48367" xr:uid="{412FD60D-A514-4465-B6C8-0F9B294C53F4}"/>
    <cellStyle name="Comma 12 7 2 2" xfId="56350" xr:uid="{7951519C-05E1-498A-9D98-2E7775AFDE6B}"/>
    <cellStyle name="Comma 12 7 3" xfId="48368" xr:uid="{0F8C7E4E-FD61-4791-91F3-8093AB45C805}"/>
    <cellStyle name="Comma 12 7 3 2" xfId="56351" xr:uid="{7507F0CC-4365-4BF9-B87F-B6E725FBC6A9}"/>
    <cellStyle name="Comma 12 7 4" xfId="56349" xr:uid="{D4E024B3-62EB-4ED1-9A46-4D2CCD04E814}"/>
    <cellStyle name="Comma 12 8" xfId="48369" xr:uid="{672A4469-7346-4120-B133-0ED1FCD1545A}"/>
    <cellStyle name="Comma 12 8 2" xfId="48370" xr:uid="{C9E87A10-5D9F-4B19-8A83-6F7BE0DEF18F}"/>
    <cellStyle name="Comma 12 8 2 2" xfId="56353" xr:uid="{38CED0B6-A11A-4E1D-8F8F-AAC5DB98841B}"/>
    <cellStyle name="Comma 12 8 3" xfId="48371" xr:uid="{76C7AAE7-0D72-40A5-93BF-87C89F4B12A6}"/>
    <cellStyle name="Comma 12 8 3 2" xfId="56354" xr:uid="{12CD12B9-C557-465D-9149-58E7E3882189}"/>
    <cellStyle name="Comma 12 8 4" xfId="56352" xr:uid="{57AFF442-2A89-4D84-9021-5F2177C9E8EB}"/>
    <cellStyle name="Comma 12 9" xfId="48372" xr:uid="{C3AAD0D9-B4D3-4E75-A323-9C038352D3C7}"/>
    <cellStyle name="Comma 12 9 2" xfId="48373" xr:uid="{EFF2E210-DEB8-480B-ACEC-40CC2B673983}"/>
    <cellStyle name="Comma 12 9 2 2" xfId="56356" xr:uid="{8F710024-BBD3-4912-BED1-899B97AC7184}"/>
    <cellStyle name="Comma 12 9 3" xfId="48374" xr:uid="{1AAD0E40-D49C-473C-B997-B953235058E9}"/>
    <cellStyle name="Comma 12 9 3 2" xfId="56357" xr:uid="{6A53A6D4-9B27-42CD-9A2F-D0114D5E2D5B}"/>
    <cellStyle name="Comma 12 9 4" xfId="56355" xr:uid="{F230B7B8-A3DA-44AA-9126-C23D7340C5B2}"/>
    <cellStyle name="Comma 13" xfId="6610" xr:uid="{00000000-0005-0000-0000-0000EF090000}"/>
    <cellStyle name="Comma 13 10" xfId="48376" xr:uid="{9194FFD3-7742-4C68-B0D4-EA5385F34F11}"/>
    <cellStyle name="Comma 13 10 2" xfId="48377" xr:uid="{B32B9EE0-9362-4791-B8B8-590B2FA20A0F}"/>
    <cellStyle name="Comma 13 10 2 2" xfId="56359" xr:uid="{42215236-E449-43B3-BD5B-E422C5FD9856}"/>
    <cellStyle name="Comma 13 10 3" xfId="48378" xr:uid="{1E8ECD60-9387-463F-9442-1FBA6CE85155}"/>
    <cellStyle name="Comma 13 10 3 2" xfId="56360" xr:uid="{2177D7E5-2821-495F-9362-6F481BF27016}"/>
    <cellStyle name="Comma 13 11" xfId="48379" xr:uid="{EEB908D2-E9DE-41EB-A20A-7D00F42B2508}"/>
    <cellStyle name="Comma 13 11 2" xfId="48380" xr:uid="{E69E7E7A-71B6-4BA3-88DF-AE44AD0E6947}"/>
    <cellStyle name="Comma 13 11 2 2" xfId="56362" xr:uid="{F9B5A549-7537-45EF-B90C-18159C500761}"/>
    <cellStyle name="Comma 13 11 3" xfId="56361" xr:uid="{B2566D4F-673E-4CC6-A598-40EF3CAFBEBE}"/>
    <cellStyle name="Comma 13 12" xfId="48381" xr:uid="{1F4551B8-F2F5-4569-BFB3-1FA0F1EDA76D}"/>
    <cellStyle name="Comma 13 12 2" xfId="48382" xr:uid="{4067FA51-852F-4281-96F9-A8565E39BC14}"/>
    <cellStyle name="Comma 13 12 2 2" xfId="56364" xr:uid="{9AACC43E-0442-4EFF-BEF6-FA017F41D1E8}"/>
    <cellStyle name="Comma 13 12 3" xfId="56363" xr:uid="{295A4024-1C75-4482-802B-ABC807DB8282}"/>
    <cellStyle name="Comma 13 13" xfId="48383" xr:uid="{5974678A-6ACE-468C-8F5B-9C5769EA0249}"/>
    <cellStyle name="Comma 13 13 2" xfId="48384" xr:uid="{EDFCC369-3B58-4A1E-8D61-1B75E939A1C0}"/>
    <cellStyle name="Comma 13 13 2 2" xfId="56366" xr:uid="{2DBB56F3-7A1B-4EF0-A1BE-B0666FCE8E4D}"/>
    <cellStyle name="Comma 13 13 3" xfId="56365" xr:uid="{B73780D7-E609-4BAD-BD71-5DE37AE559E2}"/>
    <cellStyle name="Comma 13 14" xfId="48385" xr:uid="{2235E3A3-1E41-4A8D-AABF-5A2C0D124E42}"/>
    <cellStyle name="Comma 13 14 2" xfId="48386" xr:uid="{D031087E-25D3-4956-876A-80A1686C89B7}"/>
    <cellStyle name="Comma 13 14 2 2" xfId="56368" xr:uid="{1A5C1444-AB57-445E-82CE-3FB8FF4D5EB4}"/>
    <cellStyle name="Comma 13 14 3" xfId="56367" xr:uid="{F161714E-8CCB-477B-9CD8-D8AE3985CCF9}"/>
    <cellStyle name="Comma 13 15" xfId="48387" xr:uid="{1B160286-835C-497C-ABFD-609256263CAA}"/>
    <cellStyle name="Comma 13 15 2" xfId="48388" xr:uid="{83815273-A97D-49F6-AD91-E899152C4EA6}"/>
    <cellStyle name="Comma 13 15 2 2" xfId="56370" xr:uid="{97E7D7AA-82DE-4117-9540-D24E8A0FD667}"/>
    <cellStyle name="Comma 13 15 3" xfId="56369" xr:uid="{F9FB175E-61D1-4055-8354-4C512D2948DC}"/>
    <cellStyle name="Comma 13 16" xfId="48389" xr:uid="{46A8A880-DBFE-47C2-95A1-3CB3AB01B637}"/>
    <cellStyle name="Comma 13 16 2" xfId="48390" xr:uid="{DDCD6461-942B-4C4E-9112-DBE7055BCDC7}"/>
    <cellStyle name="Comma 13 16 2 2" xfId="56372" xr:uid="{1E773F0A-2CAA-4607-8210-45FC6724D1CD}"/>
    <cellStyle name="Comma 13 16 3" xfId="56371" xr:uid="{6FDFC21F-80A9-4FE7-98AD-BB7B168EA361}"/>
    <cellStyle name="Comma 13 17" xfId="48391" xr:uid="{BEDBE4F3-37E3-4EF4-92A8-7EBA61EC4C57}"/>
    <cellStyle name="Comma 13 17 2" xfId="48392" xr:uid="{D06A182D-B100-4253-8785-61EAAAB0F7DE}"/>
    <cellStyle name="Comma 13 17 2 2" xfId="56374" xr:uid="{98183A1B-4003-4DD4-89A2-F6171B27B4ED}"/>
    <cellStyle name="Comma 13 17 3" xfId="56373" xr:uid="{C28ED9C8-246D-4DE9-A4BE-40296925A5F7}"/>
    <cellStyle name="Comma 13 18" xfId="48393" xr:uid="{A801274E-BC7F-4D13-9122-F35629309022}"/>
    <cellStyle name="Comma 13 18 2" xfId="48394" xr:uid="{F123E451-57B2-4E9E-BBA7-6552FC274E25}"/>
    <cellStyle name="Comma 13 18 2 2" xfId="56376" xr:uid="{469B5815-4648-496C-942D-52DFD0C7DE9E}"/>
    <cellStyle name="Comma 13 18 3" xfId="56375" xr:uid="{9F5F7746-059F-47C9-9FFD-6EFB18AE28DD}"/>
    <cellStyle name="Comma 13 19" xfId="48395" xr:uid="{4C4281C4-DD70-4F0A-A810-75A0B341CEB4}"/>
    <cellStyle name="Comma 13 19 2" xfId="48396" xr:uid="{B7DA7116-0DBF-4CE7-8E0F-E3CC9E8A9659}"/>
    <cellStyle name="Comma 13 19 2 2" xfId="56378" xr:uid="{0061BEDF-C48F-4A2C-BC29-3AFFA234E310}"/>
    <cellStyle name="Comma 13 19 3" xfId="56377" xr:uid="{70A2C342-960D-4E7F-AFD8-3F82BE660A42}"/>
    <cellStyle name="Comma 13 2" xfId="48397" xr:uid="{A981C914-360A-46F0-9F63-C8709EF4D502}"/>
    <cellStyle name="Comma 13 2 2" xfId="48398" xr:uid="{6A5B594C-DF5F-4526-B5E2-2F316D614A1F}"/>
    <cellStyle name="Comma 13 2 2 2" xfId="48399" xr:uid="{AEE40A5C-CA79-4824-84D3-F09684D0BEB4}"/>
    <cellStyle name="Comma 13 2 2 2 2" xfId="48400" xr:uid="{7D4EF1B6-150B-4E66-9AA6-049B5A76F24E}"/>
    <cellStyle name="Comma 13 2 2 2 2 2" xfId="56382" xr:uid="{948792BA-8406-4487-98A3-4AFAFF8848B2}"/>
    <cellStyle name="Comma 13 2 2 2 3" xfId="48401" xr:uid="{4ED33D99-E822-48A2-887A-9DBD3005DCBC}"/>
    <cellStyle name="Comma 13 2 2 2 3 2" xfId="56383" xr:uid="{177720C0-8DD7-4366-80E8-8F93F7DCF989}"/>
    <cellStyle name="Comma 13 2 2 2 4" xfId="56381" xr:uid="{E20DA5F5-52CC-4C38-86E1-F68CE76B054A}"/>
    <cellStyle name="Comma 13 2 2 3" xfId="48402" xr:uid="{BF47CB85-8218-4190-BECA-8450A997C7C3}"/>
    <cellStyle name="Comma 13 2 2 3 2" xfId="56384" xr:uid="{EFD34736-2561-4A7B-84BD-680402589E03}"/>
    <cellStyle name="Comma 13 2 2 4" xfId="48403" xr:uid="{23D18297-8885-462B-A40C-213266693BAB}"/>
    <cellStyle name="Comma 13 2 2 4 2" xfId="56385" xr:uid="{04982A46-11B1-4FC1-9E58-EBD2729AEA0C}"/>
    <cellStyle name="Comma 13 2 2 5" xfId="48404" xr:uid="{EEA63AE5-CC7C-45A2-B3B2-38723EC3D097}"/>
    <cellStyle name="Comma 13 2 2 5 2" xfId="56386" xr:uid="{A0B0840F-948F-4AA3-8F54-076BF8AEFF6E}"/>
    <cellStyle name="Comma 13 2 2 6" xfId="56380" xr:uid="{07869A30-16B1-4585-A7E4-CC4C8680C999}"/>
    <cellStyle name="Comma 13 2 3" xfId="48405" xr:uid="{02301892-7E86-4310-8D03-CF2A74AE206A}"/>
    <cellStyle name="Comma 13 2 3 2" xfId="48406" xr:uid="{1F9AF48B-31F7-4AE8-BF82-27DF7A85F334}"/>
    <cellStyle name="Comma 13 2 3 2 2" xfId="56388" xr:uid="{FD5D8FD5-B769-41BD-9A1D-11C7645DD217}"/>
    <cellStyle name="Comma 13 2 3 3" xfId="48407" xr:uid="{6DDAF328-84F9-4CCD-8BB8-5B1A32F9D84D}"/>
    <cellStyle name="Comma 13 2 3 3 2" xfId="56389" xr:uid="{EC7380E5-ED1A-408B-AF47-D665F970D9BB}"/>
    <cellStyle name="Comma 13 2 3 4" xfId="56387" xr:uid="{CBC22247-3D78-4597-8E20-A9C3529C00BA}"/>
    <cellStyle name="Comma 13 2 4" xfId="48408" xr:uid="{202D4A22-7E7A-42D6-BCD5-75A4AF494072}"/>
    <cellStyle name="Comma 13 2 4 2" xfId="56390" xr:uid="{0108CEDE-9395-4F43-804C-631E6A39A179}"/>
    <cellStyle name="Comma 13 2 5" xfId="48409" xr:uid="{22304540-E2A2-4975-8390-24670ABE2837}"/>
    <cellStyle name="Comma 13 2 5 2" xfId="56391" xr:uid="{AAD05934-BBB9-4A06-BAAA-5AD2B7C66962}"/>
    <cellStyle name="Comma 13 2 6" xfId="48410" xr:uid="{B6EE830B-DFD9-421A-95E9-F866BB60434F}"/>
    <cellStyle name="Comma 13 2 7" xfId="56379" xr:uid="{EAE6DEA1-9549-48F7-97DC-2B7B89E2C0CD}"/>
    <cellStyle name="Comma 13 20" xfId="48411" xr:uid="{4B4CD2AF-629B-4909-974D-BBDC1F64E0F5}"/>
    <cellStyle name="Comma 13 20 2" xfId="48412" xr:uid="{90D265B8-8D65-4A9C-9C77-ACA998F0D320}"/>
    <cellStyle name="Comma 13 20 2 2" xfId="56393" xr:uid="{FA566171-AB27-464B-A035-0590F5777561}"/>
    <cellStyle name="Comma 13 20 3" xfId="56392" xr:uid="{A5EE19B2-3868-4408-B70E-6645588381C8}"/>
    <cellStyle name="Comma 13 21" xfId="48413" xr:uid="{02903CBC-1154-43EE-BF0F-3988F54014A2}"/>
    <cellStyle name="Comma 13 21 2" xfId="48414" xr:uid="{AF918076-D3AD-44B5-B0A2-7C8141868BB3}"/>
    <cellStyle name="Comma 13 21 2 2" xfId="56395" xr:uid="{044D1970-0B9F-4B4A-BFB0-F23B20BE0A94}"/>
    <cellStyle name="Comma 13 21 3" xfId="56394" xr:uid="{4F201AE8-CB51-48F7-A0A9-2A86E35BF4C2}"/>
    <cellStyle name="Comma 13 22" xfId="48415" xr:uid="{F3F1CEA4-A937-43F6-8217-7E3BEF7924A1}"/>
    <cellStyle name="Comma 13 22 2" xfId="48416" xr:uid="{FEEE9E57-62C2-46E9-A2DA-B1C68DBED58D}"/>
    <cellStyle name="Comma 13 22 2 2" xfId="56397" xr:uid="{173FCFE4-6556-4D0D-8BBE-E06A02BE1FA4}"/>
    <cellStyle name="Comma 13 22 3" xfId="56396" xr:uid="{D8561097-38C6-46DF-B75F-5291B6DAB5CA}"/>
    <cellStyle name="Comma 13 23" xfId="48417" xr:uid="{6A7C87F3-E23C-4FEB-BA85-E06C6B00CD9F}"/>
    <cellStyle name="Comma 13 23 2" xfId="48418" xr:uid="{8C2E7BE4-5B4D-48CC-81AE-D032A247A3CD}"/>
    <cellStyle name="Comma 13 23 2 2" xfId="56399" xr:uid="{38F41B1D-BBA7-4069-8BA4-BC11D8F08AC3}"/>
    <cellStyle name="Comma 13 23 3" xfId="56398" xr:uid="{37ED2C17-1AAC-40D4-871D-5E27CFD6805E}"/>
    <cellStyle name="Comma 13 24" xfId="48419" xr:uid="{C17F47AE-8CF2-47DB-86EB-AB0B01E1D28B}"/>
    <cellStyle name="Comma 13 24 2" xfId="48420" xr:uid="{5D2AA271-DD96-4253-8233-9FB208E6C21E}"/>
    <cellStyle name="Comma 13 24 2 2" xfId="56401" xr:uid="{25672BB7-FF1D-4476-8125-7349952291F3}"/>
    <cellStyle name="Comma 13 24 3" xfId="56400" xr:uid="{5F9D3ABC-8AFE-4A20-AD33-37E89D9041C9}"/>
    <cellStyle name="Comma 13 25" xfId="48421" xr:uid="{366F726D-6BD4-4C2C-8569-E3CE9CEE6C0F}"/>
    <cellStyle name="Comma 13 25 2" xfId="48422" xr:uid="{621C8B2D-B46D-41D0-A6D2-457655C83EC8}"/>
    <cellStyle name="Comma 13 25 2 2" xfId="56403" xr:uid="{0DCBDD16-9A3B-4E6A-B0DE-71565642107B}"/>
    <cellStyle name="Comma 13 25 3" xfId="56402" xr:uid="{8E37AD61-17C4-45BD-A09A-61B5DF3148DB}"/>
    <cellStyle name="Comma 13 26" xfId="48423" xr:uid="{A0FAE4A4-9ACA-4A09-B2C0-19B7867C4601}"/>
    <cellStyle name="Comma 13 26 2" xfId="48424" xr:uid="{9E0AB186-855E-42A6-AB69-A8909F73295C}"/>
    <cellStyle name="Comma 13 26 2 2" xfId="56405" xr:uid="{CB032E94-260C-4EDF-ADAD-B62728473610}"/>
    <cellStyle name="Comma 13 26 3" xfId="56404" xr:uid="{8C9D9339-5186-4D71-AAEB-BFC6BEB1C834}"/>
    <cellStyle name="Comma 13 27" xfId="48425" xr:uid="{AA9D51A3-2335-45F2-ADE5-4A91C6CC964A}"/>
    <cellStyle name="Comma 13 27 2" xfId="48426" xr:uid="{C1636F18-40F3-422A-AE26-835358E0EE7C}"/>
    <cellStyle name="Comma 13 27 2 2" xfId="56407" xr:uid="{649E0B26-250F-4D47-BA11-5B8D9EE94765}"/>
    <cellStyle name="Comma 13 27 3" xfId="56406" xr:uid="{5BBE384C-870D-42C7-A885-D3ED61541142}"/>
    <cellStyle name="Comma 13 28" xfId="48427" xr:uid="{3D59EE27-AE0F-4D33-BE9D-5E4173F4CE76}"/>
    <cellStyle name="Comma 13 28 2" xfId="48428" xr:uid="{A545AE91-C685-4B18-A411-B1C719BA8510}"/>
    <cellStyle name="Comma 13 28 2 2" xfId="56409" xr:uid="{25C93D23-142D-46B1-93D9-FACF09F579EF}"/>
    <cellStyle name="Comma 13 28 3" xfId="56408" xr:uid="{CDB058DC-AAB5-4FFE-8966-D37B3955ACC3}"/>
    <cellStyle name="Comma 13 29" xfId="48429" xr:uid="{794B727C-23F2-42BA-B027-4A0814E5B4ED}"/>
    <cellStyle name="Comma 13 29 2" xfId="48430" xr:uid="{CC533CA1-BD3B-4A3A-9F93-9F307CFDC2A2}"/>
    <cellStyle name="Comma 13 29 2 2" xfId="56411" xr:uid="{21CC073B-9AF6-45F5-AC7C-FEB7ACC57AC8}"/>
    <cellStyle name="Comma 13 29 3" xfId="56410" xr:uid="{71770052-3D19-4550-9571-2F2E612AB6A2}"/>
    <cellStyle name="Comma 13 3" xfId="48431" xr:uid="{A886328B-73F2-4B6D-A6EB-5ED5F93080B0}"/>
    <cellStyle name="Comma 13 3 2" xfId="48432" xr:uid="{935184D1-92D2-4249-8D0C-CE5CA64E9116}"/>
    <cellStyle name="Comma 13 3 2 2" xfId="48433" xr:uid="{EAD44FFE-81F4-469A-9F04-33884C3ADD9B}"/>
    <cellStyle name="Comma 13 3 2 2 2" xfId="56414" xr:uid="{2B18AFBA-6338-4A00-9783-D4F6A33DDCBB}"/>
    <cellStyle name="Comma 13 3 2 3" xfId="48434" xr:uid="{D204CB51-582D-471D-9BEF-8791725BA006}"/>
    <cellStyle name="Comma 13 3 2 3 2" xfId="56415" xr:uid="{DA6A54C9-C1AA-40B0-BCBD-77B4FDA87EE2}"/>
    <cellStyle name="Comma 13 3 2 4" xfId="48435" xr:uid="{AC1561C2-4009-443E-8061-4FBC1C305B84}"/>
    <cellStyle name="Comma 13 3 2 4 2" xfId="56416" xr:uid="{EC4BCF31-B839-4488-8092-71622D7231F0}"/>
    <cellStyle name="Comma 13 3 2 5" xfId="56413" xr:uid="{5F448368-0507-4940-BA53-E65AC2B9DA2E}"/>
    <cellStyle name="Comma 13 3 3" xfId="48436" xr:uid="{BC8D745C-3B88-402D-A29E-17E8120D6089}"/>
    <cellStyle name="Comma 13 3 3 2" xfId="56417" xr:uid="{8D098902-D72B-4FAA-9150-6FFB1D47A6FF}"/>
    <cellStyle name="Comma 13 3 4" xfId="48437" xr:uid="{4BB40B18-BB85-4AFF-A3AF-B8E615B9215F}"/>
    <cellStyle name="Comma 13 3 4 2" xfId="56418" xr:uid="{0E8AF1F6-6BBD-4B8B-AC25-3977F0B5E424}"/>
    <cellStyle name="Comma 13 3 5" xfId="48438" xr:uid="{EC0AEBAC-4C49-4D10-9BB0-71A7DA32D61B}"/>
    <cellStyle name="Comma 13 3 5 2" xfId="56419" xr:uid="{4DD4DE19-C4BA-40B4-99D3-78588EA51082}"/>
    <cellStyle name="Comma 13 3 6" xfId="56412" xr:uid="{52D51FC2-B4C2-44F8-8EC6-1963FF2540DB}"/>
    <cellStyle name="Comma 13 30" xfId="48439" xr:uid="{8132B43C-2854-486D-9A44-EBDD85A28FB4}"/>
    <cellStyle name="Comma 13 30 2" xfId="48440" xr:uid="{DBC8ED17-79EF-454C-8588-F84F6097ECEE}"/>
    <cellStyle name="Comma 13 30 2 2" xfId="56421" xr:uid="{049ECBE3-684B-46EB-BF9C-BE57A6D3AD43}"/>
    <cellStyle name="Comma 13 30 3" xfId="56420" xr:uid="{DD5968DF-970F-435D-840F-CFFF36DAAFBF}"/>
    <cellStyle name="Comma 13 31" xfId="48441" xr:uid="{DD2ACB86-046E-4242-9568-7C2DB422D007}"/>
    <cellStyle name="Comma 13 31 2" xfId="48442" xr:uid="{4B70E724-294E-420C-A1A0-45786439EF20}"/>
    <cellStyle name="Comma 13 31 2 2" xfId="56423" xr:uid="{979F0A65-68CC-4233-AF04-26A40572CC40}"/>
    <cellStyle name="Comma 13 31 3" xfId="56422" xr:uid="{F255FC83-8F62-4D48-99AB-88CE1250A4D5}"/>
    <cellStyle name="Comma 13 32" xfId="48443" xr:uid="{21E2E5AB-E424-4EFE-861A-27FB1D3DDC63}"/>
    <cellStyle name="Comma 13 32 2" xfId="48444" xr:uid="{ECF96557-74D3-4B57-BBFB-B10E7C541111}"/>
    <cellStyle name="Comma 13 32 2 2" xfId="56425" xr:uid="{379D83CC-39BE-472A-B72E-BC9D41320F41}"/>
    <cellStyle name="Comma 13 32 3" xfId="56424" xr:uid="{609FF796-3A82-4F83-B4D3-57C20B144E4F}"/>
    <cellStyle name="Comma 13 33" xfId="48445" xr:uid="{4B772ADC-121D-4407-9D35-E02D9FF58585}"/>
    <cellStyle name="Comma 13 33 2" xfId="48446" xr:uid="{9954D859-D37F-4D00-AE3E-78A5CC7F5AA7}"/>
    <cellStyle name="Comma 13 33 2 2" xfId="56427" xr:uid="{B026194F-791E-4C62-93A5-A64C6666B01F}"/>
    <cellStyle name="Comma 13 33 3" xfId="56426" xr:uid="{621408E4-1F5D-4624-A2A9-5005F604173C}"/>
    <cellStyle name="Comma 13 34" xfId="48447" xr:uid="{984C47B6-50FB-4CBC-8C24-D299C64E4A6B}"/>
    <cellStyle name="Comma 13 34 2" xfId="48448" xr:uid="{DDE1606B-FEB1-4856-99D8-4974F2658F5C}"/>
    <cellStyle name="Comma 13 34 2 2" xfId="56429" xr:uid="{57F0CDB6-4CC1-470C-B24C-BFBC8579014B}"/>
    <cellStyle name="Comma 13 34 3" xfId="56428" xr:uid="{3BF9DB29-501B-4829-A0C6-3391E05E5735}"/>
    <cellStyle name="Comma 13 35" xfId="48449" xr:uid="{32A0694A-08CC-4491-8C06-DEF55136BBC9}"/>
    <cellStyle name="Comma 13 35 2" xfId="48450" xr:uid="{2A7B448A-E5B7-445D-8ED5-82AC7821FDF9}"/>
    <cellStyle name="Comma 13 35 2 2" xfId="56431" xr:uid="{5C623544-0BDF-4F20-B31A-1B49E214893B}"/>
    <cellStyle name="Comma 13 35 3" xfId="56430" xr:uid="{B95C4413-AE42-4C86-A9FC-232E27D7F93C}"/>
    <cellStyle name="Comma 13 36" xfId="48451" xr:uid="{4AB69A36-0743-4FCF-9E09-E1FFD285DC15}"/>
    <cellStyle name="Comma 13 36 2" xfId="48452" xr:uid="{901B1FBA-8DB6-48AA-ACF2-4169234A0F31}"/>
    <cellStyle name="Comma 13 36 2 2" xfId="56433" xr:uid="{7B360245-72FD-4FAB-8916-192504C78A27}"/>
    <cellStyle name="Comma 13 36 3" xfId="56432" xr:uid="{98B8D1AF-FD25-4F65-83ED-7293A2008FBD}"/>
    <cellStyle name="Comma 13 37" xfId="48453" xr:uid="{2B53C885-5248-4E79-A541-0D98BFDE7232}"/>
    <cellStyle name="Comma 13 37 2" xfId="48454" xr:uid="{47AEE2B2-E97B-428C-BD94-993DC327FF8F}"/>
    <cellStyle name="Comma 13 37 2 2" xfId="56435" xr:uid="{C187BF40-2743-40E0-B85A-84353A3B62BA}"/>
    <cellStyle name="Comma 13 37 3" xfId="56434" xr:uid="{D72FB8CB-00E9-433D-A311-85B6013ECFD8}"/>
    <cellStyle name="Comma 13 38" xfId="48455" xr:uid="{57C10104-B01E-40E8-B64F-BD37A2F19104}"/>
    <cellStyle name="Comma 13 38 2" xfId="48456" xr:uid="{2B8AD3C0-E9F5-40EB-9236-541C153FDCB9}"/>
    <cellStyle name="Comma 13 38 2 2" xfId="56437" xr:uid="{75180E02-DE3B-47B3-A026-D1D872C4B29E}"/>
    <cellStyle name="Comma 13 38 3" xfId="56436" xr:uid="{C67198D8-0694-47A6-8E33-07B2153D063F}"/>
    <cellStyle name="Comma 13 39" xfId="48457" xr:uid="{B6A03357-996A-4E82-9A3B-C50BF30E2310}"/>
    <cellStyle name="Comma 13 39 2" xfId="56438" xr:uid="{C994FCFE-43E9-48F0-8118-7B90738C3BBA}"/>
    <cellStyle name="Comma 13 4" xfId="48458" xr:uid="{083D43E6-2CB1-4313-B6D8-8288537AC450}"/>
    <cellStyle name="Comma 13 4 2" xfId="48459" xr:uid="{68760E52-4A18-4846-BDE4-2A28FBB71923}"/>
    <cellStyle name="Comma 13 4 2 2" xfId="48460" xr:uid="{79D54670-6F66-4770-B09C-E42662C23B69}"/>
    <cellStyle name="Comma 13 4 2 2 2" xfId="56441" xr:uid="{F5C8F457-4997-434B-B15F-A30DE1AB7DBA}"/>
    <cellStyle name="Comma 13 4 2 3" xfId="48461" xr:uid="{BDD5CAB4-101C-4E3E-BFCE-060F0F21DDEE}"/>
    <cellStyle name="Comma 13 4 2 3 2" xfId="56442" xr:uid="{7FAAECB0-BB07-44C9-9896-D4FBD71BB463}"/>
    <cellStyle name="Comma 13 4 2 4" xfId="48462" xr:uid="{F6E1F55A-AE08-4C23-A903-4CDEFE58932A}"/>
    <cellStyle name="Comma 13 4 2 4 2" xfId="56443" xr:uid="{A29D41B4-FFA5-40D4-8762-B2C2ECF9DBD3}"/>
    <cellStyle name="Comma 13 4 2 5" xfId="56440" xr:uid="{A66F020E-2F42-468A-8018-841296A7729F}"/>
    <cellStyle name="Comma 13 4 3" xfId="48463" xr:uid="{06AECC7A-99C8-4582-8012-59BFCE20F5D5}"/>
    <cellStyle name="Comma 13 4 3 2" xfId="56444" xr:uid="{A380A706-3F3A-4965-AA9A-4083ECD5A933}"/>
    <cellStyle name="Comma 13 4 4" xfId="48464" xr:uid="{99115BF0-A1A2-4E93-B423-4EE3E27C5040}"/>
    <cellStyle name="Comma 13 4 4 2" xfId="56445" xr:uid="{75A69C45-9F2E-497A-AC2A-B43BA2EF514E}"/>
    <cellStyle name="Comma 13 4 5" xfId="48465" xr:uid="{8ABCC1CE-99A9-4365-9A6D-C1743E7A03AD}"/>
    <cellStyle name="Comma 13 4 5 2" xfId="56446" xr:uid="{DDC34646-412D-494C-90BC-78746141455C}"/>
    <cellStyle name="Comma 13 4 6" xfId="56439" xr:uid="{CBC225B3-6C79-4FBE-AB69-38136CB06296}"/>
    <cellStyle name="Comma 13 40" xfId="48466" xr:uid="{02EBA71C-D3F9-4666-AB36-297D441D5EF2}"/>
    <cellStyle name="Comma 13 40 2" xfId="48467" xr:uid="{57F9BEAE-1810-4929-8A59-7C9E18FA6EEE}"/>
    <cellStyle name="Comma 13 40 2 2" xfId="56448" xr:uid="{E1630CF7-0C91-40FD-94F8-4BAC7879998F}"/>
    <cellStyle name="Comma 13 40 3" xfId="56447" xr:uid="{51DC7B7E-4DA1-4B97-B35B-3433FB8B3B77}"/>
    <cellStyle name="Comma 13 41" xfId="48468" xr:uid="{DF93BF4E-E94A-4CCD-86F9-52EC60E13E66}"/>
    <cellStyle name="Comma 13 41 2" xfId="48469" xr:uid="{7496ECCF-7E3C-4B6D-A436-C4FEA63DFB9D}"/>
    <cellStyle name="Comma 13 41 2 2" xfId="56450" xr:uid="{DF2F8DF7-A5BA-434D-8A05-D4497FD8DC0E}"/>
    <cellStyle name="Comma 13 41 3" xfId="56449" xr:uid="{316F6631-EBA1-45F1-A6EA-4F78F75896FB}"/>
    <cellStyle name="Comma 13 42" xfId="48470" xr:uid="{B3C31D8D-3119-48D0-8C6F-98AD23E022FF}"/>
    <cellStyle name="Comma 13 42 2" xfId="48471" xr:uid="{C1F5D31D-ED6A-420F-A501-FC2D14154175}"/>
    <cellStyle name="Comma 13 42 2 2" xfId="56452" xr:uid="{4B42D78F-08A7-4393-BD2C-8F274AF40187}"/>
    <cellStyle name="Comma 13 42 3" xfId="56451" xr:uid="{A50B9E62-EF74-4CE6-9B2E-7305279F2E56}"/>
    <cellStyle name="Comma 13 43" xfId="48472" xr:uid="{A6FFCA8B-ED06-46CE-A734-4589803A43E5}"/>
    <cellStyle name="Comma 13 43 2" xfId="48473" xr:uid="{5C7FE1D7-5497-4368-8E70-95BACED3686C}"/>
    <cellStyle name="Comma 13 43 2 2" xfId="56454" xr:uid="{9ACB652F-0030-4D94-B8C9-5DA083A511BF}"/>
    <cellStyle name="Comma 13 43 3" xfId="56453" xr:uid="{49458A68-C0AB-4D4B-8848-69B4C48F2ED6}"/>
    <cellStyle name="Comma 13 44" xfId="48474" xr:uid="{FC4E34E5-43B6-4E10-94E7-5B1BF7CD5C0A}"/>
    <cellStyle name="Comma 13 44 2" xfId="48475" xr:uid="{A77F6EB2-D96D-4D91-A803-CCB45FB2CAE3}"/>
    <cellStyle name="Comma 13 44 2 2" xfId="56456" xr:uid="{FDECCD86-44E6-492F-9552-B97B49FF21DE}"/>
    <cellStyle name="Comma 13 44 3" xfId="56455" xr:uid="{C6210C0A-74F1-4088-84CB-A4BCD3CB1871}"/>
    <cellStyle name="Comma 13 45" xfId="48476" xr:uid="{360188C0-AB3F-4227-8832-1D959192EF51}"/>
    <cellStyle name="Comma 13 45 2" xfId="48477" xr:uid="{BC0146E4-A7D2-4D3C-B38B-074042EB3A8E}"/>
    <cellStyle name="Comma 13 45 2 2" xfId="56458" xr:uid="{48B4FCE0-8B09-4A93-8A5A-059E10501F3D}"/>
    <cellStyle name="Comma 13 45 3" xfId="56457" xr:uid="{C1FD3885-4004-4F47-A59F-9D6989BAD09B}"/>
    <cellStyle name="Comma 13 46" xfId="48478" xr:uid="{3DD3AF1A-65B0-43FD-B058-19FD4154A95D}"/>
    <cellStyle name="Comma 13 46 2" xfId="48479" xr:uid="{F7F1F940-311C-420E-A8E8-2DFBD04EC907}"/>
    <cellStyle name="Comma 13 46 2 2" xfId="56460" xr:uid="{DD212693-9A9D-4E35-A498-55EFB656C2F5}"/>
    <cellStyle name="Comma 13 46 3" xfId="56459" xr:uid="{055EB501-AD7E-49DE-B5A0-5DF4C68C3A1E}"/>
    <cellStyle name="Comma 13 47" xfId="48480" xr:uid="{AA6360CF-4F76-413E-ACAE-355DD3F944B5}"/>
    <cellStyle name="Comma 13 47 2" xfId="56461" xr:uid="{2C0B5F74-6DBC-4E99-9055-E9C03695E23A}"/>
    <cellStyle name="Comma 13 48" xfId="48481" xr:uid="{7CF6678A-C433-4C1C-9D35-8ED6C2C69726}"/>
    <cellStyle name="Comma 13 48 2" xfId="56462" xr:uid="{DCACE4F3-D4C9-41AB-BE17-D26A927E645D}"/>
    <cellStyle name="Comma 13 49" xfId="48482" xr:uid="{9B72A6EC-4F5F-4FCA-A290-B421D88578FD}"/>
    <cellStyle name="Comma 13 49 2" xfId="56463" xr:uid="{6D21DDA5-037E-42DA-ADD2-CDF7ED07F573}"/>
    <cellStyle name="Comma 13 5" xfId="48483" xr:uid="{8A4EB2D2-6405-4896-BAC1-9691A1BCA74F}"/>
    <cellStyle name="Comma 13 5 2" xfId="48484" xr:uid="{338D05EB-CAD1-4F90-A40D-AF116E104813}"/>
    <cellStyle name="Comma 13 5 2 2" xfId="48485" xr:uid="{D6D839CE-C65D-4184-8CC0-92918E2EE2CF}"/>
    <cellStyle name="Comma 13 5 2 2 2" xfId="56466" xr:uid="{3A2B0555-D89C-4C86-B2B6-FD848D8D0CB9}"/>
    <cellStyle name="Comma 13 5 2 3" xfId="56465" xr:uid="{B777CEA2-76C2-49CB-8EA2-F69C40BFDD7A}"/>
    <cellStyle name="Comma 13 5 3" xfId="48486" xr:uid="{91DE5958-7032-43AF-A9EB-A08C9607229F}"/>
    <cellStyle name="Comma 13 5 3 2" xfId="56467" xr:uid="{CC2AC602-FF6A-4605-9034-4F64EF4F3D6E}"/>
    <cellStyle name="Comma 13 5 4" xfId="48487" xr:uid="{17EE015D-0606-4088-9C1D-05B81ACD2B14}"/>
    <cellStyle name="Comma 13 5 4 2" xfId="56468" xr:uid="{B900540D-75D7-4D62-BF8D-43C8CB349576}"/>
    <cellStyle name="Comma 13 5 5" xfId="56464" xr:uid="{190109E2-AA84-42EC-B9A4-31102E395065}"/>
    <cellStyle name="Comma 13 50" xfId="48488" xr:uid="{1037A370-E578-40C8-AA42-1F7969331A8E}"/>
    <cellStyle name="Comma 13 50 2" xfId="56469" xr:uid="{AAF3479E-21DE-4A00-B8BB-BD490A1493DA}"/>
    <cellStyle name="Comma 13 51" xfId="48489" xr:uid="{9A95D331-5BFA-4F2B-AF98-9E8A2CA8636A}"/>
    <cellStyle name="Comma 13 51 2" xfId="56470" xr:uid="{E766735A-782F-4E9C-A284-70E7DEDCE6A6}"/>
    <cellStyle name="Comma 13 52" xfId="48490" xr:uid="{2D381292-68DB-4869-B225-E1F5C822F577}"/>
    <cellStyle name="Comma 13 52 2" xfId="56471" xr:uid="{A2C57BCC-C543-4569-ABDC-D126646405D2}"/>
    <cellStyle name="Comma 13 53" xfId="48491" xr:uid="{6BF553B4-4046-4979-B5F8-C183639F5CBF}"/>
    <cellStyle name="Comma 13 54" xfId="56358" xr:uid="{7A92BE41-5342-4368-8725-9C038351F87F}"/>
    <cellStyle name="Comma 13 55" xfId="48375" xr:uid="{912FB070-44F8-4B1D-88CD-774554C0BF35}"/>
    <cellStyle name="Comma 13 6" xfId="48492" xr:uid="{A1CBD7CF-059E-403A-AD3D-8CEDB34DD0E1}"/>
    <cellStyle name="Comma 13 6 2" xfId="48493" xr:uid="{982434B6-88E7-4AC6-9830-6AE544544455}"/>
    <cellStyle name="Comma 13 6 2 2" xfId="56473" xr:uid="{F6121D0E-2080-4B54-9CF6-25B869450144}"/>
    <cellStyle name="Comma 13 6 3" xfId="48494" xr:uid="{93C90C4C-20A9-4E62-BD7C-DEA80749BEA2}"/>
    <cellStyle name="Comma 13 6 3 2" xfId="56474" xr:uid="{1F72EBFA-7D3A-4B4B-AEC5-7006533F4D3C}"/>
    <cellStyle name="Comma 13 6 4" xfId="56472" xr:uid="{E208EFDE-52F1-49AB-BE18-6E22B8BB87B2}"/>
    <cellStyle name="Comma 13 7" xfId="48495" xr:uid="{695A0FD1-B1FC-4AC3-94FF-86A8D9164982}"/>
    <cellStyle name="Comma 13 7 2" xfId="48496" xr:uid="{59BF632B-93FE-4973-90E8-83AF4A9146A1}"/>
    <cellStyle name="Comma 13 7 2 2" xfId="56476" xr:uid="{4623A8C6-81C3-4B21-977A-A364373CEEF1}"/>
    <cellStyle name="Comma 13 7 3" xfId="48497" xr:uid="{2CCA5588-898D-437D-A0D5-5420F4D52653}"/>
    <cellStyle name="Comma 13 7 3 2" xfId="56477" xr:uid="{C3EE66D8-7148-4015-9AF9-185A9B21934C}"/>
    <cellStyle name="Comma 13 7 4" xfId="56475" xr:uid="{59C74DA3-B659-4B6E-B4BE-7EF59266DCFB}"/>
    <cellStyle name="Comma 13 8" xfId="48498" xr:uid="{4D890854-9606-4D7D-A777-3F709B09DF85}"/>
    <cellStyle name="Comma 13 8 2" xfId="48499" xr:uid="{69A88D79-CB6C-48EC-B33C-8DD9596C0D5D}"/>
    <cellStyle name="Comma 13 8 2 2" xfId="56479" xr:uid="{38794950-5E36-4EAF-AE03-E5469EE902FD}"/>
    <cellStyle name="Comma 13 8 3" xfId="48500" xr:uid="{A208A212-734F-4A5D-9557-A86F56936150}"/>
    <cellStyle name="Comma 13 8 3 2" xfId="56480" xr:uid="{40DBE609-4720-4F0E-868F-19ED672046CE}"/>
    <cellStyle name="Comma 13 8 4" xfId="56478" xr:uid="{832F302B-58BB-4114-BC35-7F57E42F1C39}"/>
    <cellStyle name="Comma 13 9" xfId="48501" xr:uid="{7944BD44-FC57-4F3E-8A8B-2100F2C588E0}"/>
    <cellStyle name="Comma 13 9 2" xfId="48502" xr:uid="{A781823B-38AB-4C4D-B452-BC76540BD125}"/>
    <cellStyle name="Comma 13 9 2 2" xfId="56482" xr:uid="{153FABE4-CFBC-4814-A628-01B683D47886}"/>
    <cellStyle name="Comma 13 9 3" xfId="48503" xr:uid="{FA11342C-E2AD-42F6-A1CA-1DC3A12DCA83}"/>
    <cellStyle name="Comma 13 9 3 2" xfId="56483" xr:uid="{D4C35657-A693-46F7-BA12-4F9DCBB91E8B}"/>
    <cellStyle name="Comma 13 9 4" xfId="56481" xr:uid="{44D50077-A625-498D-9083-AA9287E235AF}"/>
    <cellStyle name="Comma 14" xfId="7517" xr:uid="{00000000-0005-0000-0000-0000F0090000}"/>
    <cellStyle name="Comma 14 2" xfId="48505" xr:uid="{DB89D806-4176-48EF-91CD-0256A7CDAA2B}"/>
    <cellStyle name="Comma 14 2 2" xfId="48506" xr:uid="{07748A03-2CCF-4DB6-994E-AC22E587CE37}"/>
    <cellStyle name="Comma 14 2 3" xfId="56485" xr:uid="{F9D51B29-6035-46DC-8953-500C91641F3E}"/>
    <cellStyle name="Comma 14 3" xfId="48507" xr:uid="{F956504E-C812-49C3-BDE7-89512213CD21}"/>
    <cellStyle name="Comma 14 3 2" xfId="48508" xr:uid="{B2992F1C-EC00-4F26-888D-F9B08A731C9F}"/>
    <cellStyle name="Comma 14 3 2 2" xfId="56486" xr:uid="{1C1B32F8-3B6F-4331-96A7-D88857AE904E}"/>
    <cellStyle name="Comma 14 4" xfId="48509" xr:uid="{C4D08A81-7FD9-470C-9C8F-D9F8E8D76D61}"/>
    <cellStyle name="Comma 14 4 2" xfId="56487" xr:uid="{9242DD29-FE5C-4836-A94D-D64E9694B012}"/>
    <cellStyle name="Comma 14 5" xfId="48510" xr:uid="{B8A2162A-D0E6-4794-B2FD-049561F91320}"/>
    <cellStyle name="Comma 14 6" xfId="56484" xr:uid="{1894616D-1D41-4E44-968E-55EDB50C6223}"/>
    <cellStyle name="Comma 14 7" xfId="48504" xr:uid="{CE2F33F1-7FAE-4878-988D-877DCE5F9C7C}"/>
    <cellStyle name="Comma 15" xfId="27644" xr:uid="{00000000-0005-0000-0000-0000F1090000}"/>
    <cellStyle name="Comma 15 10" xfId="25035" xr:uid="{00000000-0005-0000-0000-0000F2090000}"/>
    <cellStyle name="Comma 15 10 2" xfId="8805" xr:uid="{00000000-0005-0000-0000-0000F3090000}"/>
    <cellStyle name="Comma 15 10 2 2" xfId="56488" xr:uid="{78C8A379-48D9-4C6B-B793-BFC5F3804BA2}"/>
    <cellStyle name="Comma 15 10 2 3" xfId="48511" xr:uid="{FAD759DD-16A8-4124-AAC1-3AC1CA4247D5}"/>
    <cellStyle name="Comma 15 10 3" xfId="48512" xr:uid="{610F7A7F-E430-4625-B1D1-F01EBF96FD79}"/>
    <cellStyle name="Comma 15 10 4" xfId="48513" xr:uid="{48B36137-3061-4310-BE9B-37914979AD7D}"/>
    <cellStyle name="Comma 15 10 4 2" xfId="56489" xr:uid="{3D259F73-4973-484D-BA9F-37F350F6A139}"/>
    <cellStyle name="Comma 15 10 5" xfId="56086" xr:uid="{EC8CC02A-BB1E-4735-B3DC-DDFA18EA93E7}"/>
    <cellStyle name="Comma 15 10 6" xfId="43086" xr:uid="{DB487E86-610D-43E6-BABD-B290B50DDD16}"/>
    <cellStyle name="Comma 15 11" xfId="30629" xr:uid="{00000000-0005-0000-0000-0000F4090000}"/>
    <cellStyle name="Comma 15 11 2" xfId="25097" xr:uid="{00000000-0005-0000-0000-0000F5090000}"/>
    <cellStyle name="Comma 15 11 2 2" xfId="56490" xr:uid="{CB140BD4-5A85-4B17-B21E-3EC060BCC6AD}"/>
    <cellStyle name="Comma 15 11 2 3" xfId="48515" xr:uid="{D7F98226-3207-46D0-AB84-F00AE1485E5E}"/>
    <cellStyle name="Comma 15 11 3" xfId="48516" xr:uid="{848F8546-9A9B-481D-8E28-4DFAECE38BC4}"/>
    <cellStyle name="Comma 15 11 4" xfId="48517" xr:uid="{1FC80CFE-2C1D-4B7E-9A61-F8B4990155A9}"/>
    <cellStyle name="Comma 15 11 4 2" xfId="56491" xr:uid="{031B0D9B-5E26-40B3-B2BB-8D20723AC9D0}"/>
    <cellStyle name="Comma 15 11 5" xfId="48514" xr:uid="{56F72C86-CB06-43DE-9648-12EC6FD13DA1}"/>
    <cellStyle name="Comma 15 12" xfId="25568" xr:uid="{00000000-0005-0000-0000-0000F6090000}"/>
    <cellStyle name="Comma 15 12 2" xfId="28483" xr:uid="{00000000-0005-0000-0000-0000F7090000}"/>
    <cellStyle name="Comma 15 12 2 2" xfId="56492" xr:uid="{8862132C-D19D-4FBA-A1F5-14E9F394BF18}"/>
    <cellStyle name="Comma 15 12 2 3" xfId="48519" xr:uid="{3AB423D6-E460-4E9E-BE10-E3EDE554DA95}"/>
    <cellStyle name="Comma 15 12 3" xfId="48520" xr:uid="{50928DCD-6C6F-4A3E-8879-82E4D2ABE6DA}"/>
    <cellStyle name="Comma 15 12 4" xfId="48521" xr:uid="{7DFD7D62-FFD4-49B1-B077-3B78C9189785}"/>
    <cellStyle name="Comma 15 12 4 2" xfId="56493" xr:uid="{88965E22-E1BD-4E9F-849D-B9C3156BF173}"/>
    <cellStyle name="Comma 15 12 5" xfId="48518" xr:uid="{133FB63E-5E77-43F1-A022-16F50D9EF6F0}"/>
    <cellStyle name="Comma 15 13" xfId="31018" xr:uid="{00000000-0005-0000-0000-0000F8090000}"/>
    <cellStyle name="Comma 15 13 2" xfId="6414" xr:uid="{00000000-0005-0000-0000-0000F9090000}"/>
    <cellStyle name="Comma 15 13 2 2" xfId="56494" xr:uid="{323A02D4-40C6-4375-9A6F-D5830236EFEA}"/>
    <cellStyle name="Comma 15 13 2 3" xfId="48523" xr:uid="{93846C99-3C9F-42A1-808E-A2DA6D2F3EDF}"/>
    <cellStyle name="Comma 15 13 3" xfId="48524" xr:uid="{D96352F7-DE51-43A7-981B-BCABF3E78A55}"/>
    <cellStyle name="Comma 15 13 4" xfId="48525" xr:uid="{E051D1DE-34B7-4BF6-BC8D-6F2DD9FE56EA}"/>
    <cellStyle name="Comma 15 13 4 2" xfId="56495" xr:uid="{EC63F0CF-492D-4EE3-8FE9-19C76A221347}"/>
    <cellStyle name="Comma 15 13 5" xfId="48522" xr:uid="{C7156D48-6E67-42FA-AA3F-E1AC40776762}"/>
    <cellStyle name="Comma 15 14" xfId="48526" xr:uid="{EC3392A5-503A-4C80-AD06-900A8199DAD0}"/>
    <cellStyle name="Comma 15 14 2" xfId="48527" xr:uid="{843B27B0-7E06-4CC0-8035-383DDE9D7A4E}"/>
    <cellStyle name="Comma 15 15" xfId="48528" xr:uid="{3632589A-3D0F-4DE1-8BCC-264938131DB1}"/>
    <cellStyle name="Comma 15 16" xfId="43002" xr:uid="{E471BB8F-F684-457E-99D4-934967271EB2}"/>
    <cellStyle name="Comma 15 2" xfId="26491" xr:uid="{00000000-0005-0000-0000-0000FA090000}"/>
    <cellStyle name="Comma 15 2 2" xfId="30102" xr:uid="{00000000-0005-0000-0000-0000FB090000}"/>
    <cellStyle name="Comma 15 2 2 2" xfId="43027" xr:uid="{ED46A2DA-F51D-45CF-812D-69C1F714A7C0}"/>
    <cellStyle name="Comma 15 2 2 2 2" xfId="43087" xr:uid="{AA151CDE-69D3-48E2-A98E-9D68F8358052}"/>
    <cellStyle name="Comma 15 2 2 2 2 2" xfId="56087" xr:uid="{97053702-70A9-495D-AEC8-2DE81CFE00AC}"/>
    <cellStyle name="Comma 15 2 2 2 3" xfId="56050" xr:uid="{B34B6CB5-8CB1-448A-88F5-805F290E0523}"/>
    <cellStyle name="Comma 15 2 2 3" xfId="43088" xr:uid="{702D16FA-66A6-41A0-B93E-8E44D8779A09}"/>
    <cellStyle name="Comma 15 2 2 3 2" xfId="56088" xr:uid="{005E996A-8542-4CC1-B50F-CF4E58CE7951}"/>
    <cellStyle name="Comma 15 2 2 4" xfId="56035" xr:uid="{8544A2E9-89B1-499C-9F70-EBBB34798F07}"/>
    <cellStyle name="Comma 15 2 2 5" xfId="43004" xr:uid="{1348EA33-F050-4813-AE66-9F26D466B481}"/>
    <cellStyle name="Comma 15 2 3" xfId="43028" xr:uid="{B289C6A9-5C4F-4458-AEE7-90F75565DAEF}"/>
    <cellStyle name="Comma 15 2 3 2" xfId="43089" xr:uid="{AF19E632-7C87-4452-B4B4-42696E6B803B}"/>
    <cellStyle name="Comma 15 2 3 2 2" xfId="56089" xr:uid="{9F7FCC59-E1A4-4805-A361-0C278D43A8D8}"/>
    <cellStyle name="Comma 15 2 3 3" xfId="56051" xr:uid="{9D332E66-3D60-4EC5-B3A9-999CFE364EAA}"/>
    <cellStyle name="Comma 15 2 4" xfId="43090" xr:uid="{EA84D080-D66D-481E-AA82-980EE350F0DF}"/>
    <cellStyle name="Comma 15 2 4 2" xfId="56090" xr:uid="{5DC0F399-2BDF-4C9C-B64C-C4CF171C73A8}"/>
    <cellStyle name="Comma 15 2 5" xfId="56034" xr:uid="{DBB21D36-6B6B-46F9-AE99-FEC3D261F30C}"/>
    <cellStyle name="Comma 15 2 6" xfId="43003" xr:uid="{6C3BF46E-3477-4293-929F-AE44AFC1BE2F}"/>
    <cellStyle name="Comma 15 3" xfId="6299" xr:uid="{00000000-0005-0000-0000-0000FC090000}"/>
    <cellStyle name="Comma 15 3 2" xfId="29666" xr:uid="{00000000-0005-0000-0000-0000FD090000}"/>
    <cellStyle name="Comma 15 3 2 2" xfId="43029" xr:uid="{EE6B6575-6CAE-4C75-B742-7603B0F90475}"/>
    <cellStyle name="Comma 15 3 2 2 2" xfId="43091" xr:uid="{C7DD609E-5992-45A8-8070-C0ABEFAA8CE3}"/>
    <cellStyle name="Comma 15 3 2 2 2 2" xfId="56091" xr:uid="{F65EC759-0013-440A-B505-D359F20A572F}"/>
    <cellStyle name="Comma 15 3 2 2 3" xfId="56052" xr:uid="{1227B385-62F2-40AD-A328-727F5BE9E219}"/>
    <cellStyle name="Comma 15 3 2 3" xfId="43092" xr:uid="{2D9E1D1D-BA04-4DF8-B0C3-DEB2E1DEFA4A}"/>
    <cellStyle name="Comma 15 3 2 3 2" xfId="56092" xr:uid="{8B9CA347-93F2-4289-8958-DB49317E12C7}"/>
    <cellStyle name="Comma 15 3 2 4" xfId="56037" xr:uid="{52621089-1B2B-401F-B361-D8319825C24F}"/>
    <cellStyle name="Comma 15 3 2 5" xfId="43006" xr:uid="{35B8C462-487C-4FF0-B410-BED8F34F9FCB}"/>
    <cellStyle name="Comma 15 3 3" xfId="43030" xr:uid="{AA4158C0-4078-4500-B9E2-DD8789378BE9}"/>
    <cellStyle name="Comma 15 3 3 2" xfId="43093" xr:uid="{A778916A-2D1D-408E-8FF6-E11978B39538}"/>
    <cellStyle name="Comma 15 3 3 2 2" xfId="56093" xr:uid="{C80F7D6D-AAA1-4E87-83DC-8CEB9FDEA96E}"/>
    <cellStyle name="Comma 15 3 3 3" xfId="56053" xr:uid="{DE597F04-89FA-4800-958A-96E27BADE620}"/>
    <cellStyle name="Comma 15 3 4" xfId="43094" xr:uid="{7FAB23CF-60E4-4182-87F6-B111DF28F16C}"/>
    <cellStyle name="Comma 15 3 4 2" xfId="56094" xr:uid="{0E624C81-FEB4-4137-8CD9-629F79FF437D}"/>
    <cellStyle name="Comma 15 3 5" xfId="56036" xr:uid="{B9C3528D-DBFE-4730-9170-D5E7BF4C8509}"/>
    <cellStyle name="Comma 15 3 6" xfId="43005" xr:uid="{1F385483-BA14-4EA8-827B-139EEB5D6DD3}"/>
    <cellStyle name="Comma 15 4" xfId="25552" xr:uid="{00000000-0005-0000-0000-0000FE090000}"/>
    <cellStyle name="Comma 15 4 2" xfId="25294" xr:uid="{00000000-0005-0000-0000-0000FF090000}"/>
    <cellStyle name="Comma 15 4 2 2" xfId="43031" xr:uid="{C106DEF3-A333-4692-AF3F-4C2AB1D12105}"/>
    <cellStyle name="Comma 15 4 2 2 2" xfId="43095" xr:uid="{A89C8568-A8DB-49BE-906F-132799A17D6B}"/>
    <cellStyle name="Comma 15 4 2 2 2 2" xfId="56095" xr:uid="{29E7A6FA-0ACC-4232-92D0-231C7466BF64}"/>
    <cellStyle name="Comma 15 4 2 2 3" xfId="56054" xr:uid="{C7E06438-C1CC-4233-868D-AB516A3E70DE}"/>
    <cellStyle name="Comma 15 4 2 3" xfId="43096" xr:uid="{19F3437E-9E27-47F7-93B8-90DE7015E3FF}"/>
    <cellStyle name="Comma 15 4 2 3 2" xfId="56096" xr:uid="{CC33889D-E889-43F5-B129-8F4BCEA84B27}"/>
    <cellStyle name="Comma 15 4 2 4" xfId="56039" xr:uid="{17822EA9-5863-4559-BB81-ACD81A780320}"/>
    <cellStyle name="Comma 15 4 2 5" xfId="43008" xr:uid="{41EC07BC-0D87-4090-AD5D-2D74F07D7126}"/>
    <cellStyle name="Comma 15 4 3" xfId="43032" xr:uid="{1C9D234B-6BCB-44E9-85DA-DC12E25B85F5}"/>
    <cellStyle name="Comma 15 4 3 2" xfId="43097" xr:uid="{C58A0302-BF98-4ECE-A51F-BCB24D35DAF3}"/>
    <cellStyle name="Comma 15 4 3 2 2" xfId="56097" xr:uid="{BB787FE7-9998-4D1A-8C90-D0A96F3D6403}"/>
    <cellStyle name="Comma 15 4 3 3" xfId="56055" xr:uid="{B9FAA0A3-61D4-4062-8246-FCF5ADD47FF6}"/>
    <cellStyle name="Comma 15 4 4" xfId="43098" xr:uid="{C364D8A3-0DBE-4D4F-ACCD-7560FF0F0296}"/>
    <cellStyle name="Comma 15 4 4 2" xfId="56098" xr:uid="{50A3DACB-74DB-48C7-B6DF-E91FECE23D69}"/>
    <cellStyle name="Comma 15 4 5" xfId="56038" xr:uid="{BB42F6DC-BD84-415C-856C-41A3BE2CDC76}"/>
    <cellStyle name="Comma 15 4 6" xfId="43007" xr:uid="{CA0DF15A-E1F7-4D41-A441-D21EC771DCE3}"/>
    <cellStyle name="Comma 15 5" xfId="8849" xr:uid="{00000000-0005-0000-0000-0000000A0000}"/>
    <cellStyle name="Comma 15 5 2" xfId="30562" xr:uid="{00000000-0005-0000-0000-0000010A0000}"/>
    <cellStyle name="Comma 15 5 2 2" xfId="43034" xr:uid="{7CB29586-C52F-4882-9333-32D725CDEEF2}"/>
    <cellStyle name="Comma 15 5 2 2 2" xfId="43099" xr:uid="{1B808C18-DFCA-46B3-BE86-6E6272A6F153}"/>
    <cellStyle name="Comma 15 5 2 2 2 2" xfId="56099" xr:uid="{926BDFA7-CF47-4F9D-82DE-3A1FDAE454CD}"/>
    <cellStyle name="Comma 15 5 2 2 3" xfId="56057" xr:uid="{279554AF-873A-480C-BB55-3AF6C24E9C7E}"/>
    <cellStyle name="Comma 15 5 2 3" xfId="43100" xr:uid="{17C83B15-9204-49EC-930A-43205CCC2149}"/>
    <cellStyle name="Comma 15 5 2 3 2" xfId="56100" xr:uid="{0E3250B6-AFDE-49C9-9E36-39CBF48A6E87}"/>
    <cellStyle name="Comma 15 5 2 4" xfId="56056" xr:uid="{0B55209F-5285-4ACE-9AC0-7F69F30D61B2}"/>
    <cellStyle name="Comma 15 5 2 5" xfId="43033" xr:uid="{168BDE45-454A-4F7D-9027-7093F1081529}"/>
    <cellStyle name="Comma 15 5 3" xfId="43035" xr:uid="{38A25B79-0E0D-458A-B9A8-84E29E7FA00E}"/>
    <cellStyle name="Comma 15 5 3 2" xfId="43101" xr:uid="{F09D5BEC-4D9A-4A3C-AC56-7D753BA20BEC}"/>
    <cellStyle name="Comma 15 5 3 2 2" xfId="56101" xr:uid="{49F4D069-711D-49C4-ADFA-9A6FFD7E89F6}"/>
    <cellStyle name="Comma 15 5 3 3" xfId="56058" xr:uid="{1E4B5CA1-6E42-449D-B175-484E595A037F}"/>
    <cellStyle name="Comma 15 5 4" xfId="43102" xr:uid="{5AA72A19-B3EC-488E-8463-830EADF2CA22}"/>
    <cellStyle name="Comma 15 5 4 2" xfId="56102" xr:uid="{BE5418C8-E903-450C-A7C0-0A586DD6EAC5}"/>
    <cellStyle name="Comma 15 5 5" xfId="56040" xr:uid="{66252AE2-D164-46F8-A2F0-14D591B9FE8F}"/>
    <cellStyle name="Comma 15 5 6" xfId="43009" xr:uid="{DC2131B3-4FFC-4626-BEEF-D04C21E423F6}"/>
    <cellStyle name="Comma 15 6" xfId="6439" xr:uid="{00000000-0005-0000-0000-0000020A0000}"/>
    <cellStyle name="Comma 15 6 2" xfId="25191" xr:uid="{00000000-0005-0000-0000-0000030A0000}"/>
    <cellStyle name="Comma 15 6 2 2" xfId="43037" xr:uid="{D0E118A3-7AB4-4267-8AFB-D9369E887B6D}"/>
    <cellStyle name="Comma 15 6 2 2 2" xfId="43103" xr:uid="{87B0E074-C898-4C66-B32E-4A4169990233}"/>
    <cellStyle name="Comma 15 6 2 2 2 2" xfId="56103" xr:uid="{D46264AB-D600-4575-951D-27FF47F36B21}"/>
    <cellStyle name="Comma 15 6 2 2 3" xfId="56060" xr:uid="{EF92D1C0-B47B-490F-9761-99F03B6AF3A5}"/>
    <cellStyle name="Comma 15 6 2 3" xfId="43104" xr:uid="{B9446236-49C3-4F84-BBD0-BCD275DBDD87}"/>
    <cellStyle name="Comma 15 6 2 3 2" xfId="56104" xr:uid="{DCD5A741-3ED3-48C0-85E0-8B7E05058F4B}"/>
    <cellStyle name="Comma 15 6 2 4" xfId="56059" xr:uid="{3C7386C0-EC56-4E32-9DD5-43F8F04692F3}"/>
    <cellStyle name="Comma 15 6 2 5" xfId="43036" xr:uid="{F8666701-61A8-41D9-9AF8-778A9471D420}"/>
    <cellStyle name="Comma 15 6 3" xfId="43038" xr:uid="{F70DEC6D-8E1C-45AB-87AB-EC41483F1B36}"/>
    <cellStyle name="Comma 15 6 3 2" xfId="43105" xr:uid="{2944D552-C72A-4278-8777-E4AFF3D54D98}"/>
    <cellStyle name="Comma 15 6 3 2 2" xfId="56105" xr:uid="{F5DEE9EA-34B1-43D0-8853-8E606C370F7B}"/>
    <cellStyle name="Comma 15 6 3 3" xfId="56061" xr:uid="{00EA7066-3D48-4494-BE86-DA706DA1F949}"/>
    <cellStyle name="Comma 15 6 4" xfId="43106" xr:uid="{1C037695-C80D-4EDE-A798-B7E1B0628C26}"/>
    <cellStyle name="Comma 15 6 4 2" xfId="56106" xr:uid="{2F12C73F-B2E2-4804-8401-5210C3A980B2}"/>
    <cellStyle name="Comma 15 6 5" xfId="56041" xr:uid="{5D300237-D38C-49BE-AC93-51D4EEC256D7}"/>
    <cellStyle name="Comma 15 6 6" xfId="43010" xr:uid="{6BF31748-924C-4671-A620-69C915C7B2B1}"/>
    <cellStyle name="Comma 15 7" xfId="29239" xr:uid="{00000000-0005-0000-0000-0000040A0000}"/>
    <cellStyle name="Comma 15 7 2" xfId="31293" xr:uid="{00000000-0005-0000-0000-0000050A0000}"/>
    <cellStyle name="Comma 15 7 2 2" xfId="43040" xr:uid="{9613B43C-5D66-4DFB-9A7C-D92E73EFC9A9}"/>
    <cellStyle name="Comma 15 7 2 2 2" xfId="43107" xr:uid="{28C49A4A-3898-4177-B749-495315DECF54}"/>
    <cellStyle name="Comma 15 7 2 2 2 2" xfId="56107" xr:uid="{6F9F30F9-47B3-4CAB-A756-DF3F03ED06ED}"/>
    <cellStyle name="Comma 15 7 2 2 3" xfId="56063" xr:uid="{AF6A0B3A-3E66-4D43-ABF9-7038FF3A0AC5}"/>
    <cellStyle name="Comma 15 7 2 3" xfId="43108" xr:uid="{346D7DA2-1619-4E36-A240-C58E9E4A67AB}"/>
    <cellStyle name="Comma 15 7 2 3 2" xfId="56108" xr:uid="{3097AC8A-2E92-408E-B29C-F4A85F625E58}"/>
    <cellStyle name="Comma 15 7 2 4" xfId="56062" xr:uid="{65EC7ED3-593A-4E27-8818-521330F384AC}"/>
    <cellStyle name="Comma 15 7 2 5" xfId="43039" xr:uid="{33948DC2-A3BE-4796-9B6A-AE7D02CA1078}"/>
    <cellStyle name="Comma 15 7 3" xfId="43041" xr:uid="{4846417A-40D7-40E1-9A69-D8F3FB01C18C}"/>
    <cellStyle name="Comma 15 7 3 2" xfId="43109" xr:uid="{60958CA6-6298-4FCF-B70E-FFC4C1B8D681}"/>
    <cellStyle name="Comma 15 7 3 2 2" xfId="56109" xr:uid="{E4999E67-0275-4BCB-A872-067C2DF428D7}"/>
    <cellStyle name="Comma 15 7 3 3" xfId="56064" xr:uid="{056C56A2-0A03-45FE-BBAC-8F52356A1328}"/>
    <cellStyle name="Comma 15 7 4" xfId="43110" xr:uid="{62EA3959-B63D-4433-86D8-16FE5BB671B7}"/>
    <cellStyle name="Comma 15 7 4 2" xfId="56110" xr:uid="{BB740FEA-89E4-4566-8CDC-689591E44C25}"/>
    <cellStyle name="Comma 15 7 5" xfId="56042" xr:uid="{437094DB-C7CA-4C07-B457-9E5D312FC9DB}"/>
    <cellStyle name="Comma 15 7 6" xfId="43011" xr:uid="{730844C2-191B-4983-9141-044597C5167D}"/>
    <cellStyle name="Comma 15 8" xfId="28547" xr:uid="{00000000-0005-0000-0000-0000060A0000}"/>
    <cellStyle name="Comma 15 8 2" xfId="24888" xr:uid="{00000000-0005-0000-0000-0000070A0000}"/>
    <cellStyle name="Comma 15 8 2 2" xfId="43043" xr:uid="{FDED7FE4-0C21-4CF2-A0AC-BF5D51FF7D5E}"/>
    <cellStyle name="Comma 15 8 2 2 2" xfId="43111" xr:uid="{86844C65-F788-4503-939A-CDA6CC6CA9A1}"/>
    <cellStyle name="Comma 15 8 2 2 2 2" xfId="56111" xr:uid="{6513CE66-5EAF-487D-B996-6DC8E26F0C11}"/>
    <cellStyle name="Comma 15 8 2 2 3" xfId="56066" xr:uid="{C72ED0B1-0117-423B-B434-0B1679DD9957}"/>
    <cellStyle name="Comma 15 8 2 3" xfId="43112" xr:uid="{0685FB2B-E448-43FC-82AD-F6BB320310CF}"/>
    <cellStyle name="Comma 15 8 2 3 2" xfId="56112" xr:uid="{5722B1B0-701B-43E5-A7EF-0878396743FD}"/>
    <cellStyle name="Comma 15 8 2 4" xfId="56065" xr:uid="{AF0ECE2B-E4F4-42FE-B0F0-217A9F16563B}"/>
    <cellStyle name="Comma 15 8 2 5" xfId="43042" xr:uid="{693CEE5E-84EC-44AE-A29A-E220D895FD64}"/>
    <cellStyle name="Comma 15 8 3" xfId="43044" xr:uid="{8681BB5B-29B7-448D-8C2C-AA30D2938EEA}"/>
    <cellStyle name="Comma 15 8 3 2" xfId="43113" xr:uid="{B79FEBC2-747E-49AF-AE30-D6AC9AA98D84}"/>
    <cellStyle name="Comma 15 8 3 2 2" xfId="56113" xr:uid="{45449215-2F45-4C33-A46B-94B33671A00A}"/>
    <cellStyle name="Comma 15 8 3 3" xfId="56067" xr:uid="{E3C1A1E7-F1A8-45BE-A3EC-BA760FC6BF88}"/>
    <cellStyle name="Comma 15 8 4" xfId="43114" xr:uid="{D840E204-3B07-4F07-A68D-6358B98CC4E1}"/>
    <cellStyle name="Comma 15 8 4 2" xfId="56114" xr:uid="{7BE1DB53-B854-430B-95BC-75EA1C046112}"/>
    <cellStyle name="Comma 15 8 5" xfId="56043" xr:uid="{9B837594-8DFF-4CF9-9047-76D4CBAEE249}"/>
    <cellStyle name="Comma 15 8 6" xfId="43012" xr:uid="{71D12FEE-F95C-484B-A020-AC8D9B5BAAAB}"/>
    <cellStyle name="Comma 15 9" xfId="28121" xr:uid="{00000000-0005-0000-0000-0000080A0000}"/>
    <cellStyle name="Comma 15 9 2" xfId="27844" xr:uid="{00000000-0005-0000-0000-0000090A0000}"/>
    <cellStyle name="Comma 15 9 2 2" xfId="43046" xr:uid="{0B489FB3-5A3E-40C5-BBEB-216680A5A028}"/>
    <cellStyle name="Comma 15 9 2 2 2" xfId="43115" xr:uid="{AD94D0E9-ECA3-45F7-8196-577B137F9AC7}"/>
    <cellStyle name="Comma 15 9 2 2 2 2" xfId="56115" xr:uid="{0AB41907-CA85-4B52-9705-8965E5BAF2B3}"/>
    <cellStyle name="Comma 15 9 2 2 3" xfId="56069" xr:uid="{0797E18D-C303-4BB9-BDA5-6DCCEF743A92}"/>
    <cellStyle name="Comma 15 9 2 3" xfId="43116" xr:uid="{5D0F0EA2-75A5-40EA-A054-B08377108E7C}"/>
    <cellStyle name="Comma 15 9 2 3 2" xfId="56116" xr:uid="{C484CB54-9F80-4E97-85F1-5DD615AF17B9}"/>
    <cellStyle name="Comma 15 9 2 4" xfId="56068" xr:uid="{7CEBAB19-2D35-4684-A08D-8C740A19B964}"/>
    <cellStyle name="Comma 15 9 2 5" xfId="43045" xr:uid="{09F608B6-41C2-476B-896B-F7726C0C051F}"/>
    <cellStyle name="Comma 15 9 3" xfId="43047" xr:uid="{6D841C49-267A-4F96-8817-A9E257D68699}"/>
    <cellStyle name="Comma 15 9 3 2" xfId="43117" xr:uid="{6CF2B505-ACFA-47EF-BC84-AA79411CC91A}"/>
    <cellStyle name="Comma 15 9 3 2 2" xfId="56117" xr:uid="{6B7023B5-E9A4-4193-A0C6-52FDE7856231}"/>
    <cellStyle name="Comma 15 9 3 3" xfId="56070" xr:uid="{3D3D8252-4B26-4D37-BEDB-77BE6B0C3AE9}"/>
    <cellStyle name="Comma 15 9 4" xfId="43118" xr:uid="{999E2526-22B9-4CE2-AB3A-B271F5676E9B}"/>
    <cellStyle name="Comma 15 9 4 2" xfId="56118" xr:uid="{F41C892D-B150-4B3E-85FD-2F9328E4A82E}"/>
    <cellStyle name="Comma 15 9 5" xfId="56044" xr:uid="{03F5260A-17F4-4087-961F-DF8546477D8A}"/>
    <cellStyle name="Comma 15 9 6" xfId="43013" xr:uid="{0C088129-8746-4880-9638-8D8CDB3162E8}"/>
    <cellStyle name="Comma 15_Reporting" xfId="48529" xr:uid="{6ADF8853-78EF-4619-BA6A-95DF55C23CC1}"/>
    <cellStyle name="Comma 16" xfId="25974" xr:uid="{00000000-0005-0000-0000-00000A0A0000}"/>
    <cellStyle name="Comma 16 2" xfId="48531" xr:uid="{D10D5482-30E5-42C2-8CB9-DBEE0DAC57CB}"/>
    <cellStyle name="Comma 16 2 2" xfId="48532" xr:uid="{9F57DE73-0B1B-47B3-9636-6E9D8B6F5C24}"/>
    <cellStyle name="Comma 16 3" xfId="48533" xr:uid="{043CADD3-7C25-496F-8358-340E1D1E25DE}"/>
    <cellStyle name="Comma 16 4" xfId="56496" xr:uid="{AB83EAC9-E142-4C69-A93A-9869968E1505}"/>
    <cellStyle name="Comma 16 5" xfId="48530" xr:uid="{58F832AD-1925-4CDE-A061-0FAA06077BCC}"/>
    <cellStyle name="Comma 17" xfId="28506" xr:uid="{00000000-0005-0000-0000-00000B0A0000}"/>
    <cellStyle name="Comma 17 2" xfId="48535" xr:uid="{57CEA51A-60D7-4973-8809-F32CAB2988A6}"/>
    <cellStyle name="Comma 17 2 2" xfId="48536" xr:uid="{8B078C28-9CFE-43A6-B315-4C15519BFF9D}"/>
    <cellStyle name="Comma 17 3" xfId="48537" xr:uid="{49CB03BD-F1C6-45A1-B30B-39F2E74CDDAD}"/>
    <cellStyle name="Comma 17 4" xfId="56497" xr:uid="{2D6394C3-0C4F-4CD0-8781-591A6FBFC26D}"/>
    <cellStyle name="Comma 17 5" xfId="48534" xr:uid="{82F88BFA-B566-4C68-ABCC-F602EC1695B7}"/>
    <cellStyle name="Comma 18" xfId="29329" xr:uid="{00000000-0005-0000-0000-00000C0A0000}"/>
    <cellStyle name="Comma 18 2" xfId="48539" xr:uid="{8ED576D5-7197-4E52-98FF-17EDC4941F7A}"/>
    <cellStyle name="Comma 18 2 2" xfId="48540" xr:uid="{D3D0B3D6-917F-4C13-AB9C-DD72C794A529}"/>
    <cellStyle name="Comma 18 3" xfId="48541" xr:uid="{E368D649-83AF-49D7-B56D-2249951FBD3E}"/>
    <cellStyle name="Comma 18 3 2" xfId="56499" xr:uid="{2345284A-D9D7-4D73-AD4C-93FE46FA64F6}"/>
    <cellStyle name="Comma 18 4" xfId="56498" xr:uid="{4FEBB076-6DEC-4474-AE6F-09C01E30BEA1}"/>
    <cellStyle name="Comma 18 5" xfId="48538" xr:uid="{D520B0CC-2692-4E62-B0F7-AAB4589FD278}"/>
    <cellStyle name="Comma 19" xfId="30470" xr:uid="{00000000-0005-0000-0000-00000D0A0000}"/>
    <cellStyle name="Comma 19 10" xfId="48543" xr:uid="{474D50E3-66BC-44B8-8DE5-49D708D2F66A}"/>
    <cellStyle name="Comma 19 10 2" xfId="56501" xr:uid="{6421187A-7132-43DA-9CF1-B8B0C1CA1B85}"/>
    <cellStyle name="Comma 19 11" xfId="48544" xr:uid="{4A211707-A27F-493B-98C9-D5038FC87905}"/>
    <cellStyle name="Comma 19 11 2" xfId="56502" xr:uid="{71DCF338-873D-46AF-A4DB-D5ABFF8A098C}"/>
    <cellStyle name="Comma 19 12" xfId="48545" xr:uid="{E286504A-9024-4891-80C7-0E423F5512EE}"/>
    <cellStyle name="Comma 19 12 2" xfId="56503" xr:uid="{D0BC9C51-BF0A-49AC-B12E-1B536676BFDC}"/>
    <cellStyle name="Comma 19 13" xfId="48546" xr:uid="{CEF977CC-DB9E-4928-BCA9-F827AD06FCAC}"/>
    <cellStyle name="Comma 19 13 2" xfId="56504" xr:uid="{2C062BC4-F36E-46FE-8731-F629D8DA5A15}"/>
    <cellStyle name="Comma 19 14" xfId="48547" xr:uid="{804A4F36-22A4-4A0C-B979-37CF8648CBD5}"/>
    <cellStyle name="Comma 19 14 2" xfId="56505" xr:uid="{0B5FA3A7-D8EC-4E51-B0DA-4414BB0765CC}"/>
    <cellStyle name="Comma 19 15" xfId="48548" xr:uid="{1AD0489D-C16B-4DC5-867C-364F8853ACD1}"/>
    <cellStyle name="Comma 19 15 2" xfId="56506" xr:uid="{DCA6B6E5-4989-4F3E-B6BE-840CBC056A9C}"/>
    <cellStyle name="Comma 19 16" xfId="48549" xr:uid="{8A865846-08F3-4CE8-A46E-A47D2CDF5F8E}"/>
    <cellStyle name="Comma 19 16 2" xfId="56507" xr:uid="{A6A7102D-D8F7-4FB2-AEF3-35597A05579F}"/>
    <cellStyle name="Comma 19 17" xfId="48550" xr:uid="{8537B9BA-CA06-4697-A73E-279E32F74ECE}"/>
    <cellStyle name="Comma 19 17 2" xfId="56508" xr:uid="{7E356C1E-B25E-431B-A460-72F3FA1050EC}"/>
    <cellStyle name="Comma 19 18" xfId="48551" xr:uid="{35A4B841-C7C5-4982-A3F4-BA439DA9069F}"/>
    <cellStyle name="Comma 19 18 2" xfId="56509" xr:uid="{834148E1-6832-48E2-A007-B26B72ABADAC}"/>
    <cellStyle name="Comma 19 19" xfId="48552" xr:uid="{24A1C57F-7608-4213-A091-0CFEA0FE0EB1}"/>
    <cellStyle name="Comma 19 19 2" xfId="56510" xr:uid="{B125E8D4-7702-4840-9CFD-79544C6330E5}"/>
    <cellStyle name="Comma 19 2" xfId="48553" xr:uid="{73FC5ACD-B147-4EEB-8FF1-64E4324243DC}"/>
    <cellStyle name="Comma 19 2 2" xfId="48554" xr:uid="{03AF722D-5841-4CF5-868D-E91313F1BAFB}"/>
    <cellStyle name="Comma 19 2 2 2" xfId="56511" xr:uid="{EEB4C6D0-6B40-48BA-8A45-6DB43AF6A190}"/>
    <cellStyle name="Comma 19 20" xfId="48555" xr:uid="{9C975AF2-4DEE-4F22-861B-A9613B95FBBB}"/>
    <cellStyle name="Comma 19 20 2" xfId="56512" xr:uid="{826E032D-B7C1-495D-BF98-DBEFDD7D9575}"/>
    <cellStyle name="Comma 19 21" xfId="48556" xr:uid="{6C2A6981-4A2D-48E2-8603-6987A156C1FE}"/>
    <cellStyle name="Comma 19 21 2" xfId="56513" xr:uid="{20E4E205-A4C3-4528-9122-50C63F8D3454}"/>
    <cellStyle name="Comma 19 22" xfId="48557" xr:uid="{17B03D4A-AFB6-435D-8044-8881AE6B5137}"/>
    <cellStyle name="Comma 19 22 2" xfId="56514" xr:uid="{4C8CFB20-AF02-4F1D-B914-1A6F4622C13B}"/>
    <cellStyle name="Comma 19 23" xfId="48558" xr:uid="{010277CF-9B95-4471-89A1-8EDD68E087A3}"/>
    <cellStyle name="Comma 19 23 2" xfId="56515" xr:uid="{1F1A67E3-9CE1-48F3-9ADB-3E201E551294}"/>
    <cellStyle name="Comma 19 24" xfId="48559" xr:uid="{8376D8E1-A179-4A68-BD24-9B2438134275}"/>
    <cellStyle name="Comma 19 24 2" xfId="56516" xr:uid="{CCA9A46A-8904-4A0B-91FF-A3F7F3A4358C}"/>
    <cellStyle name="Comma 19 25" xfId="48560" xr:uid="{A8F53ADD-2970-4B57-AE22-553A979657C7}"/>
    <cellStyle name="Comma 19 25 2" xfId="56517" xr:uid="{9D5B5CB1-142A-4553-82B6-6D0D6881DA77}"/>
    <cellStyle name="Comma 19 26" xfId="48561" xr:uid="{0D1E0828-3CDF-4210-9046-298FE9B0164D}"/>
    <cellStyle name="Comma 19 26 2" xfId="56518" xr:uid="{A1D137E5-6F61-4C22-B780-9F04B8FA1859}"/>
    <cellStyle name="Comma 19 27" xfId="48562" xr:uid="{12E81BB0-230E-4F73-B0A7-8702B3737D32}"/>
    <cellStyle name="Comma 19 27 2" xfId="56519" xr:uid="{0346F5C1-8E03-4D57-B20B-73976617F8DA}"/>
    <cellStyle name="Comma 19 28" xfId="48563" xr:uid="{78FCD803-2B59-42D0-8E5C-2966D5095DDF}"/>
    <cellStyle name="Comma 19 28 2" xfId="56520" xr:uid="{74321ECB-7F1B-4CC8-BC1E-FA7866DC13FA}"/>
    <cellStyle name="Comma 19 29" xfId="48564" xr:uid="{1488275B-2387-42B6-B80B-F51D6419ACC6}"/>
    <cellStyle name="Comma 19 29 2" xfId="56521" xr:uid="{BD99C902-C020-4047-BE07-A5CE57940C04}"/>
    <cellStyle name="Comma 19 3" xfId="48565" xr:uid="{E45F1D40-EB96-4376-A8B0-77481C2BE7F3}"/>
    <cellStyle name="Comma 19 3 2" xfId="56522" xr:uid="{A4244CE6-D8B4-46A0-A375-A46B44324905}"/>
    <cellStyle name="Comma 19 30" xfId="48566" xr:uid="{EF3150C2-0FBB-45D0-B8B2-9AB96066330D}"/>
    <cellStyle name="Comma 19 30 2" xfId="56523" xr:uid="{288B922D-F7AD-473C-815C-336DBB11943F}"/>
    <cellStyle name="Comma 19 31" xfId="48567" xr:uid="{DB3107BD-4752-4F0D-8CEE-5B927937BFF3}"/>
    <cellStyle name="Comma 19 31 2" xfId="56524" xr:uid="{3BBDF71A-8A9C-4A2B-A829-43FADA78356E}"/>
    <cellStyle name="Comma 19 32" xfId="48568" xr:uid="{488F13E0-4109-4335-999E-9A961ABC74C9}"/>
    <cellStyle name="Comma 19 32 2" xfId="56525" xr:uid="{68E5E081-38B9-4060-84CC-CD53D2CFEBCC}"/>
    <cellStyle name="Comma 19 33" xfId="48569" xr:uid="{A0A91696-0515-494C-8501-33D1FE13F54E}"/>
    <cellStyle name="Comma 19 33 2" xfId="56526" xr:uid="{CE238C28-3FD4-4846-BE1D-58A91E3246D5}"/>
    <cellStyle name="Comma 19 34" xfId="48570" xr:uid="{4910170A-0EA1-4405-8A17-7E11B7583FF0}"/>
    <cellStyle name="Comma 19 34 2" xfId="56527" xr:uid="{091A050C-8651-4750-A715-A8F93EB626EB}"/>
    <cellStyle name="Comma 19 35" xfId="48571" xr:uid="{0826B7E8-4FEB-41B3-AEF6-0E38CC8475F2}"/>
    <cellStyle name="Comma 19 35 2" xfId="56528" xr:uid="{566F2D51-B011-4D4D-8705-7D7E2EF6EC94}"/>
    <cellStyle name="Comma 19 36" xfId="48572" xr:uid="{F9EDDEA8-FAF7-407D-9866-FA92C9295FD1}"/>
    <cellStyle name="Comma 19 36 2" xfId="56529" xr:uid="{822CD6C9-AE24-4C9C-8995-6AB0042649D5}"/>
    <cellStyle name="Comma 19 37" xfId="48573" xr:uid="{D8D3B377-D669-42CC-9DB0-19328337A99B}"/>
    <cellStyle name="Comma 19 37 2" xfId="56530" xr:uid="{1084FF56-A5B7-4035-B23C-774FFF49B3D5}"/>
    <cellStyle name="Comma 19 38" xfId="48574" xr:uid="{CFBAA0DF-01C0-47CF-BD4F-4926E14D1E23}"/>
    <cellStyle name="Comma 19 38 2" xfId="56531" xr:uid="{0ED55D3B-B6EC-4F47-AC74-CF36060F41FB}"/>
    <cellStyle name="Comma 19 39" xfId="48575" xr:uid="{905D72D0-F860-46F5-90D4-A80A1175BB05}"/>
    <cellStyle name="Comma 19 39 2" xfId="56532" xr:uid="{45ED2B37-617F-4F56-9CE4-E79B3F6E10C5}"/>
    <cellStyle name="Comma 19 4" xfId="48576" xr:uid="{14F678FD-DB6A-4A9C-88E3-22E14660A01E}"/>
    <cellStyle name="Comma 19 4 2" xfId="56533" xr:uid="{0B223117-232D-426B-8221-553C4A519C81}"/>
    <cellStyle name="Comma 19 40" xfId="48577" xr:uid="{1873C203-ADBB-4E6D-95EC-80719348FF8B}"/>
    <cellStyle name="Comma 19 40 2" xfId="56534" xr:uid="{6A7A6B2C-DA85-44FD-BAE1-CA0F93D4F93B}"/>
    <cellStyle name="Comma 19 41" xfId="48578" xr:uid="{AEF5A209-CB34-4C4E-95B2-177D5B18E207}"/>
    <cellStyle name="Comma 19 41 2" xfId="56535" xr:uid="{6DB806FE-2952-482A-98EE-0B3A33120415}"/>
    <cellStyle name="Comma 19 42" xfId="48579" xr:uid="{C3ADDB81-3FB1-4B3E-89B3-6618FD73E180}"/>
    <cellStyle name="Comma 19 42 2" xfId="56536" xr:uid="{39498329-EF35-434E-93C9-96BA88A09B09}"/>
    <cellStyle name="Comma 19 43" xfId="48580" xr:uid="{1992E7D2-1C29-4E58-BF80-FB91E9CBF153}"/>
    <cellStyle name="Comma 19 43 2" xfId="56537" xr:uid="{E1CF4BCF-5E1D-47F9-A3A2-A34771D45B25}"/>
    <cellStyle name="Comma 19 44" xfId="48581" xr:uid="{54F23389-F031-4689-B3B6-4259B82E7796}"/>
    <cellStyle name="Comma 19 44 2" xfId="56538" xr:uid="{7F12B2DA-C896-4C1F-A5A3-058DFEA73DB6}"/>
    <cellStyle name="Comma 19 45" xfId="48582" xr:uid="{BBFD999D-F6E5-43A6-9263-786E1FD21BDC}"/>
    <cellStyle name="Comma 19 45 2" xfId="56539" xr:uid="{6553A25D-F882-4B7D-9849-BF27AEDFAB2C}"/>
    <cellStyle name="Comma 19 46" xfId="48583" xr:uid="{BB6EC71D-0232-4CEC-9553-E052DC832CC8}"/>
    <cellStyle name="Comma 19 46 2" xfId="56540" xr:uid="{E4748527-905B-4D2D-88CD-708E718E3840}"/>
    <cellStyle name="Comma 19 47" xfId="48584" xr:uid="{1ABD21E6-66CC-4F04-9F22-28CC3D7C4E0D}"/>
    <cellStyle name="Comma 19 47 2" xfId="56541" xr:uid="{3AC668DC-DF35-4D41-8883-D294B844839F}"/>
    <cellStyle name="Comma 19 48" xfId="48585" xr:uid="{645E0CD8-A7A8-4EAC-9342-C870241C977A}"/>
    <cellStyle name="Comma 19 48 2" xfId="56542" xr:uid="{D060CEB0-A572-43FC-83B0-2EC51601B365}"/>
    <cellStyle name="Comma 19 49" xfId="48586" xr:uid="{26772622-EF9A-4C33-9196-E30A1F5C1E5F}"/>
    <cellStyle name="Comma 19 49 2" xfId="56543" xr:uid="{6C4E38E6-C638-43DA-9DC6-CE54F0B83C19}"/>
    <cellStyle name="Comma 19 5" xfId="48587" xr:uid="{65CA6643-9B90-4E74-A4C4-C14AA43492FC}"/>
    <cellStyle name="Comma 19 5 2" xfId="56544" xr:uid="{17B676A0-AD13-4928-A82A-09FCDEB8F8CA}"/>
    <cellStyle name="Comma 19 50" xfId="48588" xr:uid="{A3E2BB7A-184E-4591-A41F-03535D3ECFC5}"/>
    <cellStyle name="Comma 19 50 2" xfId="56545" xr:uid="{58CCA151-3D69-4DA0-92D0-D15DEB4AC273}"/>
    <cellStyle name="Comma 19 51" xfId="48589" xr:uid="{99E0CACC-D007-417B-985B-367AD9B8B745}"/>
    <cellStyle name="Comma 19 51 2" xfId="56546" xr:uid="{6A609D82-A93C-4C27-A0AD-6C25B0143421}"/>
    <cellStyle name="Comma 19 52" xfId="48590" xr:uid="{FE5C325F-0527-4AFF-B521-EB262FF194F3}"/>
    <cellStyle name="Comma 19 52 2" xfId="56547" xr:uid="{EB00598B-1B93-4640-AA55-30C3141196BD}"/>
    <cellStyle name="Comma 19 53" xfId="48591" xr:uid="{0D7F8488-25E9-4E8B-BBAB-9F4771E0FEA4}"/>
    <cellStyle name="Comma 19 53 2" xfId="56548" xr:uid="{60763846-0EC0-47A0-9B6F-4E62CF27954B}"/>
    <cellStyle name="Comma 19 54" xfId="56500" xr:uid="{008BFB1B-92F0-4F9B-8211-B096A1A4D31A}"/>
    <cellStyle name="Comma 19 55" xfId="48542" xr:uid="{59320588-EFEF-44F4-A384-DD821F1CB2A5}"/>
    <cellStyle name="Comma 19 6" xfId="48592" xr:uid="{21482E07-20BD-47A2-86A2-D0B0FA4C9FC3}"/>
    <cellStyle name="Comma 19 6 2" xfId="56549" xr:uid="{192E72F9-A34B-423F-BD6B-EFC28A2671F9}"/>
    <cellStyle name="Comma 19 7" xfId="48593" xr:uid="{47FD7A6F-D3F4-493C-9AD1-3C17374F770D}"/>
    <cellStyle name="Comma 19 7 2" xfId="56550" xr:uid="{B750F68A-A20B-4E38-B233-B15D7253E49D}"/>
    <cellStyle name="Comma 19 8" xfId="48594" xr:uid="{586B66DE-9A57-4F6D-8CDA-591269E4DF37}"/>
    <cellStyle name="Comma 19 8 2" xfId="56551" xr:uid="{0F92E447-682B-464A-9AA3-B6975742E918}"/>
    <cellStyle name="Comma 19 9" xfId="48595" xr:uid="{CF5E56A8-CC12-4112-9BF9-FBED9C7BF9C4}"/>
    <cellStyle name="Comma 19 9 2" xfId="56552" xr:uid="{FEF3F980-ABFA-4B53-88AC-35AA758098AE}"/>
    <cellStyle name="Comma 2" xfId="4579" xr:uid="{00000000-0005-0000-0000-00000E0A0000}"/>
    <cellStyle name="Comma 2 10" xfId="48596" xr:uid="{DC85FB07-90FA-41AF-9E9C-B50D2FC3C070}"/>
    <cellStyle name="Comma 2 10 2" xfId="48597" xr:uid="{D68CD782-B949-4A9A-A989-36E923A7EEA6}"/>
    <cellStyle name="Comma 2 10 3" xfId="48598" xr:uid="{0D74BBB0-8452-4709-ACA9-A6C777C3CC39}"/>
    <cellStyle name="Comma 2 10 3 2" xfId="56553" xr:uid="{7C0BB8EC-B60C-4AF7-BE3A-6D255D0C2674}"/>
    <cellStyle name="Comma 2 10 4" xfId="48599" xr:uid="{1A35D584-B549-4C2E-B9CB-F76105A82CF2}"/>
    <cellStyle name="Comma 2 10 4 2" xfId="56554" xr:uid="{9FC5E77C-6243-49B3-A821-7941405D2589}"/>
    <cellStyle name="Comma 2 10 5" xfId="48600" xr:uid="{D1BE68F3-6A13-4BB8-BD2C-89F870F93E73}"/>
    <cellStyle name="Comma 2 11" xfId="48601" xr:uid="{09821F84-5B77-4BF5-9291-BB9E456062EE}"/>
    <cellStyle name="Comma 2 11 2" xfId="48602" xr:uid="{C6D4AA38-77B8-4100-8806-6B19B8144DC7}"/>
    <cellStyle name="Comma 2 11 3" xfId="48603" xr:uid="{66F553CE-B1C4-481D-8BF5-54A7DE56F5B0}"/>
    <cellStyle name="Comma 2 11 3 2" xfId="56555" xr:uid="{6E5B11F1-3456-4D8A-A40D-15608521F109}"/>
    <cellStyle name="Comma 2 11 4" xfId="48604" xr:uid="{10B35824-5965-4A21-BA23-40C52A3955E0}"/>
    <cellStyle name="Comma 2 11 4 2" xfId="56556" xr:uid="{4A2D2716-11C4-4F5A-9712-3778E90B0993}"/>
    <cellStyle name="Comma 2 11 5" xfId="48605" xr:uid="{1D63C1A0-E20C-4A1C-B97D-4788020D88A3}"/>
    <cellStyle name="Comma 2 11 5 2" xfId="56557" xr:uid="{F8117383-6905-4A6E-9028-6EDE287B7E97}"/>
    <cellStyle name="Comma 2 12" xfId="48606" xr:uid="{78D54999-4823-4538-926F-92E5254861A8}"/>
    <cellStyle name="Comma 2 12 2" xfId="48607" xr:uid="{31B6A57B-FD8F-4669-8229-39F1ADFBFA8C}"/>
    <cellStyle name="Comma 2 12 3" xfId="48608" xr:uid="{4F88B4C9-1AFC-4258-BB10-A3DAF1C93EB6}"/>
    <cellStyle name="Comma 2 12 3 2" xfId="56559" xr:uid="{879D299A-C01B-4EDF-8377-6F89E487B031}"/>
    <cellStyle name="Comma 2 12 4" xfId="48609" xr:uid="{F76E3E93-917C-4287-BC38-99C217CB4A01}"/>
    <cellStyle name="Comma 2 12 4 2" xfId="56560" xr:uid="{FCBA8FC0-28D0-40D3-9DD1-37A9C8058209}"/>
    <cellStyle name="Comma 2 12 5" xfId="48610" xr:uid="{3A5CF970-CB38-455C-81CB-83AA6455C480}"/>
    <cellStyle name="Comma 2 12 5 2" xfId="56561" xr:uid="{80454E19-22A2-4CFB-BA57-9CDCA926F317}"/>
    <cellStyle name="Comma 2 12 6" xfId="56558" xr:uid="{CEE0AFEC-4A05-4346-9377-5C79B8CA832A}"/>
    <cellStyle name="Comma 2 13" xfId="48611" xr:uid="{8C5A3EF6-7ACC-4EA2-A0F8-0B1A2D23FBE3}"/>
    <cellStyle name="Comma 2 13 2" xfId="56562" xr:uid="{AB7CD013-5381-4DB8-9470-1DC6EA98FF09}"/>
    <cellStyle name="Comma 2 14" xfId="48612" xr:uid="{DC11B350-C0E4-4738-B2AE-1174FD828B5D}"/>
    <cellStyle name="Comma 2 14 2" xfId="56563" xr:uid="{B13DFFCA-A40B-477F-8158-BAC8C2E2F759}"/>
    <cellStyle name="Comma 2 15" xfId="48613" xr:uid="{B2F833F0-6E57-418D-9E17-011673F76941}"/>
    <cellStyle name="Comma 2 15 2" xfId="56564" xr:uid="{847A3F8A-3BDC-4762-A57D-54829201119C}"/>
    <cellStyle name="Comma 2 16" xfId="48614" xr:uid="{DB8DECF1-E316-4A5B-AD66-F7B2E447D73C}"/>
    <cellStyle name="Comma 2 16 2" xfId="56565" xr:uid="{2AF7A5A7-DFC4-4546-A5F5-FBA2DF76AC6E}"/>
    <cellStyle name="Comma 2 17" xfId="48615" xr:uid="{CF97CE66-5ADF-4A82-86D3-910F431725F3}"/>
    <cellStyle name="Comma 2 17 2" xfId="56566" xr:uid="{41F4CDF9-150D-401A-8C21-20D76333C9A9}"/>
    <cellStyle name="Comma 2 18" xfId="48616" xr:uid="{336B5D79-893D-4B5B-9C48-B4F83DFB7024}"/>
    <cellStyle name="Comma 2 18 2" xfId="56567" xr:uid="{5E5BC84C-5F2A-4BF7-9C6F-58C3808A5B5A}"/>
    <cellStyle name="Comma 2 19" xfId="48617" xr:uid="{375D9D9A-1D77-48D5-AD50-C22242423465}"/>
    <cellStyle name="Comma 2 19 2" xfId="56568" xr:uid="{4E3BEB5E-80BA-4B66-81F6-8C3704CE7D95}"/>
    <cellStyle name="Comma 2 2" xfId="5089" xr:uid="{00000000-0005-0000-0000-00000F0A0000}"/>
    <cellStyle name="Comma 2 2 10" xfId="48619" xr:uid="{CF40BCFC-5972-4395-8925-B58B935C1330}"/>
    <cellStyle name="Comma 2 2 10 2" xfId="48620" xr:uid="{C8EE6DB2-CD54-4765-8503-289517F9D3AE}"/>
    <cellStyle name="Comma 2 2 10 2 2" xfId="56570" xr:uid="{EC8E736E-944E-44D7-A4D9-7325567921F9}"/>
    <cellStyle name="Comma 2 2 10 3" xfId="48621" xr:uid="{FC961D7B-662F-4206-AEB7-9795879C274B}"/>
    <cellStyle name="Comma 2 2 10 3 2" xfId="48622" xr:uid="{70CAF538-B7E7-4182-92E8-5333FFF5ECB6}"/>
    <cellStyle name="Comma 2 2 10 3 2 2" xfId="48623" xr:uid="{C0B6806D-55BC-4218-8615-6DA6BC355F16}"/>
    <cellStyle name="Comma 2 2 10 3 2 2 2" xfId="56573" xr:uid="{6FC38E7A-A399-4DD4-A3D6-5496CCDE2FEE}"/>
    <cellStyle name="Comma 2 2 10 3 2 3" xfId="56572" xr:uid="{DAD4AD12-AA6D-4494-B015-E79CDDDCF5A0}"/>
    <cellStyle name="Comma 2 2 10 3 3" xfId="48624" xr:uid="{23288E9D-3F2C-46D8-9FF1-888EF3E2D1DD}"/>
    <cellStyle name="Comma 2 2 10 3 3 2" xfId="56574" xr:uid="{9943E7C6-FBAD-4646-BB5B-AECF1FF8C0F6}"/>
    <cellStyle name="Comma 2 2 10 3 4" xfId="56571" xr:uid="{A3500A60-8A02-4534-944C-C10BD474D63E}"/>
    <cellStyle name="Comma 2 2 10 4" xfId="48625" xr:uid="{82110903-BA79-4ED7-9B58-537939E3E490}"/>
    <cellStyle name="Comma 2 2 10 4 2" xfId="56575" xr:uid="{DE155A2A-2B6B-4D13-85F6-02A1FA36FABA}"/>
    <cellStyle name="Comma 2 2 10 5" xfId="56569" xr:uid="{FD923647-C758-4921-896C-48EF01225B44}"/>
    <cellStyle name="Comma 2 2 11" xfId="48626" xr:uid="{CBA7DF30-79D5-48CE-BE96-3E981901BB8F}"/>
    <cellStyle name="Comma 2 2 11 2" xfId="56576" xr:uid="{D5468382-9130-4973-B814-20430294E6DC}"/>
    <cellStyle name="Comma 2 2 12" xfId="48627" xr:uid="{4C899477-C267-4228-894C-5574D03786CB}"/>
    <cellStyle name="Comma 2 2 12 2" xfId="56577" xr:uid="{AE8528A0-9C82-4F9A-93F8-36E2BC190709}"/>
    <cellStyle name="Comma 2 2 13" xfId="48628" xr:uid="{F5EE8DDB-C1E8-4134-B433-2A7B4F58F97F}"/>
    <cellStyle name="Comma 2 2 13 2" xfId="56578" xr:uid="{9FEAE441-BA49-4649-9184-79FBFD852291}"/>
    <cellStyle name="Comma 2 2 14" xfId="48629" xr:uid="{56666EC0-9FDE-43BE-ABA0-5056397F2683}"/>
    <cellStyle name="Comma 2 2 14 2" xfId="56579" xr:uid="{0E75A155-512E-4BAF-85BC-DD058F38727B}"/>
    <cellStyle name="Comma 2 2 15" xfId="48630" xr:uid="{2258E986-F467-4439-95A7-7FAB30C421E6}"/>
    <cellStyle name="Comma 2 2 15 2" xfId="56580" xr:uid="{EDF8150D-4DF4-4156-8AFB-56A766156E07}"/>
    <cellStyle name="Comma 2 2 16" xfId="48631" xr:uid="{405D6035-9ECA-4943-A948-D763B9DC5210}"/>
    <cellStyle name="Comma 2 2 16 2" xfId="56581" xr:uid="{09B09B77-A346-458F-BF11-6ADDBA1EBEF4}"/>
    <cellStyle name="Comma 2 2 17" xfId="48632" xr:uid="{65F15BDA-1074-443E-ABD2-35B67C8F2E2D}"/>
    <cellStyle name="Comma 2 2 17 2" xfId="56582" xr:uid="{BA970EB6-B949-48B1-B4BA-EB0CC49E9C07}"/>
    <cellStyle name="Comma 2 2 18" xfId="48633" xr:uid="{52D37FDC-FFCA-4095-A958-5369E37799EE}"/>
    <cellStyle name="Comma 2 2 18 2" xfId="56583" xr:uid="{B1A726AA-EA0E-4133-970B-C6E7AB06C006}"/>
    <cellStyle name="Comma 2 2 19" xfId="48634" xr:uid="{5659AE05-D4DB-4A7F-B600-A6E6944FA6D2}"/>
    <cellStyle name="Comma 2 2 19 2" xfId="48635" xr:uid="{0F236B32-68B4-4EC2-8C52-860A221F90C8}"/>
    <cellStyle name="Comma 2 2 19 2 2" xfId="56585" xr:uid="{A1E3EE1C-1470-4D28-AB24-5768162A7A76}"/>
    <cellStyle name="Comma 2 2 19 3" xfId="56584" xr:uid="{9A68DAE8-794F-4C15-B49F-F059E6C4835B}"/>
    <cellStyle name="Comma 2 2 2" xfId="20060" xr:uid="{00000000-0005-0000-0000-0000100A0000}"/>
    <cellStyle name="Comma 2 2 2 10" xfId="48637" xr:uid="{1D3A7560-3DCA-4139-BC35-B38EBDB4B82B}"/>
    <cellStyle name="Comma 2 2 2 10 2" xfId="56587" xr:uid="{DD03C184-89DF-4253-8E0F-610DE0920513}"/>
    <cellStyle name="Comma 2 2 2 11" xfId="48638" xr:uid="{953273CE-57BB-47FE-AC1C-2CA177BC82C8}"/>
    <cellStyle name="Comma 2 2 2 11 2" xfId="56588" xr:uid="{F7477C21-9547-425B-9D4B-C0D05D473C65}"/>
    <cellStyle name="Comma 2 2 2 12" xfId="48639" xr:uid="{053DEBEF-F534-49AB-9C0D-BE8694E3932E}"/>
    <cellStyle name="Comma 2 2 2 12 2" xfId="56589" xr:uid="{D50A8764-A24A-4CDD-B9D6-78065C4C0BF7}"/>
    <cellStyle name="Comma 2 2 2 13" xfId="48640" xr:uid="{2B5A553A-44EA-4F89-9EDA-6CF01D60597E}"/>
    <cellStyle name="Comma 2 2 2 13 2" xfId="56590" xr:uid="{AC6CD3CB-5013-4667-B133-DAF21089DC38}"/>
    <cellStyle name="Comma 2 2 2 14" xfId="48641" xr:uid="{13A9FBFA-7CE2-4499-9A71-1CC8EE979A74}"/>
    <cellStyle name="Comma 2 2 2 14 2" xfId="56591" xr:uid="{9D1EDD31-6CE3-418F-A328-5B8FA1DC1D8D}"/>
    <cellStyle name="Comma 2 2 2 15" xfId="48642" xr:uid="{F83B7537-81C9-4110-B824-271B2F32BEB6}"/>
    <cellStyle name="Comma 2 2 2 15 2" xfId="56592" xr:uid="{CC8A9A9D-4BB6-4D52-A205-ED3F7033665E}"/>
    <cellStyle name="Comma 2 2 2 16" xfId="48643" xr:uid="{45381A83-1D4E-429D-ACF7-FFB622463D14}"/>
    <cellStyle name="Comma 2 2 2 16 2" xfId="56593" xr:uid="{F9507CDB-1916-44E7-8967-CC29A1527F96}"/>
    <cellStyle name="Comma 2 2 2 17" xfId="48644" xr:uid="{09DA450F-2E0B-4057-9DBD-8292B27A1FB9}"/>
    <cellStyle name="Comma 2 2 2 17 2" xfId="56594" xr:uid="{B171079E-2281-4379-AE94-0288DEF9FA11}"/>
    <cellStyle name="Comma 2 2 2 18" xfId="48645" xr:uid="{21012628-2743-4A22-9584-862B345AF80C}"/>
    <cellStyle name="Comma 2 2 2 18 2" xfId="56595" xr:uid="{3A789C4E-E012-4520-89C2-0C9AB45C8B72}"/>
    <cellStyle name="Comma 2 2 2 19" xfId="48646" xr:uid="{1D73459A-61C1-4510-A1D3-56061A215C2A}"/>
    <cellStyle name="Comma 2 2 2 19 2" xfId="56596" xr:uid="{75C1F8F3-54DB-4CAC-BECF-6F22A3A78B59}"/>
    <cellStyle name="Comma 2 2 2 2" xfId="48647" xr:uid="{E782F248-A6B0-45F5-94B5-6033341C8A61}"/>
    <cellStyle name="Comma 2 2 2 2 2" xfId="48648" xr:uid="{4DC4E16B-4273-4B54-B960-AE900C9BB312}"/>
    <cellStyle name="Comma 2 2 2 2 2 2" xfId="56598" xr:uid="{66764E57-8D78-4CE9-9C32-A8D1EF5D5808}"/>
    <cellStyle name="Comma 2 2 2 2 3" xfId="56597" xr:uid="{AA745BF3-C83A-4D5A-B0FB-D5D84F585FAE}"/>
    <cellStyle name="Comma 2 2 2 20" xfId="56586" xr:uid="{EB163BDA-409E-4422-889A-E1C01FAB2BDE}"/>
    <cellStyle name="Comma 2 2 2 21" xfId="48636" xr:uid="{C6684C65-B3E9-4A4B-A95E-C3912D1D0B40}"/>
    <cellStyle name="Comma 2 2 2 3" xfId="48649" xr:uid="{2F01BBCA-0AD5-4AA5-B9A4-8905ABDF0DCF}"/>
    <cellStyle name="Comma 2 2 2 3 2" xfId="48650" xr:uid="{C4377F03-B33C-4BF1-AD3E-2D0BF40977EB}"/>
    <cellStyle name="Comma 2 2 2 3 2 2" xfId="48651" xr:uid="{614E3236-4AEB-424C-8540-99E0D1F39761}"/>
    <cellStyle name="Comma 2 2 2 3 3" xfId="48652" xr:uid="{FF9AB205-F289-4141-836B-823B7E3BB45F}"/>
    <cellStyle name="Comma 2 2 2 3 3 2" xfId="48653" xr:uid="{0801D87F-6DEC-4643-B096-473609EDF778}"/>
    <cellStyle name="Comma 2 2 2 3 4" xfId="48654" xr:uid="{89654EB8-7102-46A7-BFD8-BAC6A7A5A6A2}"/>
    <cellStyle name="Comma 2 2 2 3 5" xfId="48655" xr:uid="{9F2BB821-C0A1-425D-BA82-54C23B8B9C42}"/>
    <cellStyle name="Comma 2 2 2 3 6" xfId="48656" xr:uid="{E26C20AE-4CB7-48C7-8D7D-E661E5949EB5}"/>
    <cellStyle name="Comma 2 2 2 3 7" xfId="48657" xr:uid="{FE98DD1A-F764-4ADA-9BB2-9B3DCC89AFF6}"/>
    <cellStyle name="Comma 2 2 2 3 7 2" xfId="56599" xr:uid="{91F92834-8854-44F0-8299-66606363FBD0}"/>
    <cellStyle name="Comma 2 2 2 4" xfId="48658" xr:uid="{988AD498-3D8C-4B75-B1F7-C87CA75C19D3}"/>
    <cellStyle name="Comma 2 2 2 4 2" xfId="48659" xr:uid="{76D51535-29CE-479D-A8AD-D0A109AF9B59}"/>
    <cellStyle name="Comma 2 2 2 4 3" xfId="48660" xr:uid="{AAF3DBF7-BBAE-4626-BCC8-4DD6EBAA3477}"/>
    <cellStyle name="Comma 2 2 2 4 3 2" xfId="56601" xr:uid="{CF6DC6D9-4A10-467A-B596-F0317268DB01}"/>
    <cellStyle name="Comma 2 2 2 4 4" xfId="56600" xr:uid="{CF47E680-1763-46B8-867F-E666813C05F6}"/>
    <cellStyle name="Comma 2 2 2 5" xfId="48661" xr:uid="{12033895-2466-488C-A385-22A14CBB3713}"/>
    <cellStyle name="Comma 2 2 2 5 2" xfId="48662" xr:uid="{E9160208-A4DE-42CC-9880-3795B5949E26}"/>
    <cellStyle name="Comma 2 2 2 5 2 2" xfId="56602" xr:uid="{8CF5EE15-8040-459E-910F-5E3F89982DE2}"/>
    <cellStyle name="Comma 2 2 2 6" xfId="48663" xr:uid="{1BF534E1-9203-44E9-87EE-FDE586241617}"/>
    <cellStyle name="Comma 2 2 2 6 2" xfId="56603" xr:uid="{CE293F00-BAB3-4AAB-8789-9445B4192145}"/>
    <cellStyle name="Comma 2 2 2 7" xfId="48664" xr:uid="{A2F9A34A-B8FF-44AA-9BED-7607B1026F4C}"/>
    <cellStyle name="Comma 2 2 2 7 2" xfId="56604" xr:uid="{55C13DC8-0397-4778-90D3-4B00D0AF97F6}"/>
    <cellStyle name="Comma 2 2 2 8" xfId="48665" xr:uid="{E2CD1E31-7EC9-48E6-A60F-D61AD9AAB8D3}"/>
    <cellStyle name="Comma 2 2 2 8 2" xfId="56605" xr:uid="{03902775-F68F-4EF8-8BF4-06488E8B5E42}"/>
    <cellStyle name="Comma 2 2 2 9" xfId="48666" xr:uid="{7713B68D-6FB0-46C1-9608-C7212FF61CBC}"/>
    <cellStyle name="Comma 2 2 2 9 2" xfId="56606" xr:uid="{8742B381-14F9-45E8-9D37-9BDDB226D188}"/>
    <cellStyle name="Comma 2 2 2_Reporting" xfId="48667" xr:uid="{2FBC3A7A-AF29-493A-850C-1D9D56F51162}"/>
    <cellStyle name="Comma 2 2 20" xfId="48668" xr:uid="{F77F059B-A828-4557-9C1F-3CF65EFDBFBA}"/>
    <cellStyle name="Comma 2 2 20 2" xfId="48669" xr:uid="{BF21EE3B-8943-40BB-9538-0A2B3AA957AC}"/>
    <cellStyle name="Comma 2 2 20 2 2" xfId="56608" xr:uid="{BEDF20FF-E7E6-4924-B799-57B5D5F7592C}"/>
    <cellStyle name="Comma 2 2 20 3" xfId="56607" xr:uid="{6313AAE7-EE9A-42BC-9A6D-1FF9DED92BCB}"/>
    <cellStyle name="Comma 2 2 21" xfId="48670" xr:uid="{79B09D19-009C-4019-8839-A04FC557EA17}"/>
    <cellStyle name="Comma 2 2 21 2" xfId="48671" xr:uid="{D1B76215-D771-4A04-9554-D0416B0DDB95}"/>
    <cellStyle name="Comma 2 2 21 2 2" xfId="56610" xr:uid="{70F1AA9F-9CF3-4812-9D1E-951EEC2FDA89}"/>
    <cellStyle name="Comma 2 2 21 3" xfId="56609" xr:uid="{426C9348-0FEC-4471-8448-97C482DFF2EE}"/>
    <cellStyle name="Comma 2 2 22" xfId="48672" xr:uid="{91C6B5EA-E354-4EF8-8B2C-7AD2347EF7EC}"/>
    <cellStyle name="Comma 2 2 22 2" xfId="48673" xr:uid="{294BF518-3D0D-4B81-95CE-02F4356E1018}"/>
    <cellStyle name="Comma 2 2 22 2 2" xfId="56612" xr:uid="{8683630A-21B4-44ED-8390-790B8511D345}"/>
    <cellStyle name="Comma 2 2 22 3" xfId="56611" xr:uid="{9820B8B0-073C-4F21-B556-1CAEFD83D3A6}"/>
    <cellStyle name="Comma 2 2 23" xfId="48674" xr:uid="{29D08F66-304F-4152-BC18-52CF12CCF030}"/>
    <cellStyle name="Comma 2 2 23 2" xfId="48675" xr:uid="{9D6929DC-13C5-414A-B78C-91FA3227211E}"/>
    <cellStyle name="Comma 2 2 23 2 2" xfId="56614" xr:uid="{FC051658-BDA8-4AE9-B1D7-6660CDE6A06A}"/>
    <cellStyle name="Comma 2 2 23 3" xfId="56613" xr:uid="{8FD6DCD9-0579-4950-8B1E-719A3CE702C6}"/>
    <cellStyle name="Comma 2 2 24" xfId="48676" xr:uid="{69AFF982-FAF1-4F35-A4EF-D725AD9404DD}"/>
    <cellStyle name="Comma 2 2 24 2" xfId="48677" xr:uid="{514017B2-8B4C-4EE4-B6BF-91375A302C99}"/>
    <cellStyle name="Comma 2 2 24 2 2" xfId="56616" xr:uid="{5ABE61C2-EDB5-49A8-9CA0-52597FB9156B}"/>
    <cellStyle name="Comma 2 2 24 3" xfId="56615" xr:uid="{2B69994A-8DB4-426A-8898-5B5F18245F89}"/>
    <cellStyle name="Comma 2 2 25" xfId="48678" xr:uid="{C7B09CCD-6DCC-475D-AEA0-F20F61AB3644}"/>
    <cellStyle name="Comma 2 2 25 2" xfId="48679" xr:uid="{084C8506-CDDB-44D0-8A18-47281A12F119}"/>
    <cellStyle name="Comma 2 2 25 2 2" xfId="56618" xr:uid="{DE9FC9D7-3FC3-4D85-B268-9299D246A8E0}"/>
    <cellStyle name="Comma 2 2 25 3" xfId="56617" xr:uid="{5FD94866-593F-451E-A286-0466D114E74C}"/>
    <cellStyle name="Comma 2 2 26" xfId="48680" xr:uid="{FC40E59B-5CA2-4D92-9367-DAF161C00EE9}"/>
    <cellStyle name="Comma 2 2 26 2" xfId="56619" xr:uid="{6F7F184A-00C6-4212-AC2E-FF9279563709}"/>
    <cellStyle name="Comma 2 2 27" xfId="48681" xr:uid="{CC732F7A-1870-4802-8334-5234D8215290}"/>
    <cellStyle name="Comma 2 2 27 2" xfId="48682" xr:uid="{B10D2BB2-F4AD-4EDE-B030-67C91FFD6022}"/>
    <cellStyle name="Comma 2 2 28" xfId="48683" xr:uid="{D022557D-0229-4047-BB2F-A4F57BF819DA}"/>
    <cellStyle name="Comma 2 2 28 2" xfId="56620" xr:uid="{1150ECF2-B6C0-4796-B489-CBFB1725322B}"/>
    <cellStyle name="Comma 2 2 29" xfId="48684" xr:uid="{D2E8ED4E-C2DB-4846-8BB6-E426AA9FF1B7}"/>
    <cellStyle name="Comma 2 2 29 2" xfId="56621" xr:uid="{FA68ECC4-519A-42D0-A611-8F1D249982BA}"/>
    <cellStyle name="Comma 2 2 3" xfId="7493" xr:uid="{00000000-0005-0000-0000-0000110A0000}"/>
    <cellStyle name="Comma 2 2 3 2" xfId="48686" xr:uid="{7A498767-094E-4DF7-B006-0BF71A20B608}"/>
    <cellStyle name="Comma 2 2 3 2 2" xfId="48687" xr:uid="{3F4CF97E-3B17-4B37-B746-BB0A98B22474}"/>
    <cellStyle name="Comma 2 2 3 2 2 2" xfId="56624" xr:uid="{D1F095B5-1E2B-46CE-B17B-CB5948F19B57}"/>
    <cellStyle name="Comma 2 2 3 2 3" xfId="56623" xr:uid="{6AE9E906-1BB8-41C5-8783-D5DA36C50AD8}"/>
    <cellStyle name="Comma 2 2 3 3" xfId="48688" xr:uid="{1836457D-4296-4D99-A366-659437F37A27}"/>
    <cellStyle name="Comma 2 2 3 3 2" xfId="48689" xr:uid="{250FE768-BF70-4835-BEC7-164D19C21155}"/>
    <cellStyle name="Comma 2 2 3 3 2 2" xfId="56626" xr:uid="{EC16EC7D-7A6A-4ED7-9F20-E04AD2CB6B6C}"/>
    <cellStyle name="Comma 2 2 3 3 3" xfId="56625" xr:uid="{90D1679F-05BC-42A8-9423-1BE4923CAE1C}"/>
    <cellStyle name="Comma 2 2 3 4" xfId="48690" xr:uid="{1210E5F0-89D0-4F8D-83A1-E10D0C4CC006}"/>
    <cellStyle name="Comma 2 2 3 4 2" xfId="56627" xr:uid="{2DA14F44-1A87-4A84-822D-FECC38D72066}"/>
    <cellStyle name="Comma 2 2 3 5" xfId="48691" xr:uid="{DBDBD766-5C3F-42A5-8BB5-7C63ABDD028A}"/>
    <cellStyle name="Comma 2 2 3 5 2" xfId="56628" xr:uid="{0B83F38A-E1F1-4DC7-9A8A-120596F81134}"/>
    <cellStyle name="Comma 2 2 3 6" xfId="48692" xr:uid="{4484E759-EA19-4E58-A203-EBB940614E2F}"/>
    <cellStyle name="Comma 2 2 3 6 2" xfId="56629" xr:uid="{A2950BF9-8EB3-4A0A-BAF6-DCBFBBC5F6E4}"/>
    <cellStyle name="Comma 2 2 3 7" xfId="56622" xr:uid="{69DCC0E2-E670-4655-A835-9E960F794ABA}"/>
    <cellStyle name="Comma 2 2 3 8" xfId="48685" xr:uid="{4577AFAC-8BF3-45D9-B449-28B88D62528D}"/>
    <cellStyle name="Comma 2 2 30" xfId="48693" xr:uid="{338DB83E-1FCC-4CA0-B80F-540DE84838D3}"/>
    <cellStyle name="Comma 2 2 30 2" xfId="56630" xr:uid="{D12BC90D-5556-4A67-9CCE-F6471A9F76A4}"/>
    <cellStyle name="Comma 2 2 31" xfId="48694" xr:uid="{9B3966FC-DC78-4835-9BB6-C0C1919F997D}"/>
    <cellStyle name="Comma 2 2 31 2" xfId="56631" xr:uid="{0B42C625-270C-45AC-ABD2-49A73113563D}"/>
    <cellStyle name="Comma 2 2 32" xfId="48695" xr:uid="{C6682745-3940-447E-8A8D-638A06BCBFE6}"/>
    <cellStyle name="Comma 2 2 32 2" xfId="56632" xr:uid="{E0C126A0-4D38-4F43-9EB4-BB9D8F0839FF}"/>
    <cellStyle name="Comma 2 2 33" xfId="48696" xr:uid="{493E6489-8726-49B5-8B29-A7AE2775F8EC}"/>
    <cellStyle name="Comma 2 2 33 2" xfId="56633" xr:uid="{17585D8C-FE38-4E17-A2B3-060540838627}"/>
    <cellStyle name="Comma 2 2 34" xfId="48697" xr:uid="{EBA14E3C-007E-4668-8655-CEF8C5F7DADD}"/>
    <cellStyle name="Comma 2 2 34 2" xfId="56634" xr:uid="{80DAC54E-07A7-4E6A-9CAC-D1E2BE1F3E85}"/>
    <cellStyle name="Comma 2 2 35" xfId="48698" xr:uid="{87D52F8D-7F0D-486F-A421-56B5E11AF65A}"/>
    <cellStyle name="Comma 2 2 35 2" xfId="56635" xr:uid="{0E29E000-2911-4118-925C-765E3CC885CE}"/>
    <cellStyle name="Comma 2 2 36" xfId="48699" xr:uid="{E28D5659-836A-4F5A-B376-AB5EDC4A9E77}"/>
    <cellStyle name="Comma 2 2 36 2" xfId="56636" xr:uid="{954BE4FD-CF83-4FCF-9E5F-E8345043DC9D}"/>
    <cellStyle name="Comma 2 2 37" xfId="48700" xr:uid="{9E2F473A-8946-47B4-99D7-6FED574299B8}"/>
    <cellStyle name="Comma 2 2 37 2" xfId="56637" xr:uid="{202DF3E1-2724-4602-963D-2FD0521D7743}"/>
    <cellStyle name="Comma 2 2 38" xfId="48701" xr:uid="{6EC04B89-DE78-49B5-8AF4-D8131E196F38}"/>
    <cellStyle name="Comma 2 2 38 2" xfId="56638" xr:uid="{B73D7944-C59E-4ED2-8648-DD80726064E3}"/>
    <cellStyle name="Comma 2 2 39" xfId="48702" xr:uid="{8C8CC29F-46CD-4400-9547-B0EB414C75D1}"/>
    <cellStyle name="Comma 2 2 39 2" xfId="56639" xr:uid="{0917AA14-49E8-4DE2-88D2-C0923D55BD09}"/>
    <cellStyle name="Comma 2 2 4" xfId="42475" xr:uid="{4EDAC814-574F-4B1E-B0C8-67259A88B177}"/>
    <cellStyle name="Comma 2 2 4 10" xfId="48704" xr:uid="{FF57A83B-9262-4AA2-8213-7512A142A596}"/>
    <cellStyle name="Comma 2 2 4 10 2" xfId="56640" xr:uid="{C9FDFEFA-FDA3-42BA-AA9E-B075F80F3D46}"/>
    <cellStyle name="Comma 2 2 4 11" xfId="48705" xr:uid="{6CAEB3F1-C0C4-40B7-8BA2-B136D5376293}"/>
    <cellStyle name="Comma 2 2 4 11 2" xfId="56641" xr:uid="{965A4F9B-ACF7-4692-8626-BCD1891C8960}"/>
    <cellStyle name="Comma 2 2 4 12" xfId="48706" xr:uid="{857615B4-40CF-45CB-912C-3856131FBE6F}"/>
    <cellStyle name="Comma 2 2 4 12 2" xfId="56642" xr:uid="{3F19370A-447A-4A09-8AD9-C92DB778A62F}"/>
    <cellStyle name="Comma 2 2 4 13" xfId="48707" xr:uid="{8A6CE186-1223-4222-9F94-EDEDFBA70199}"/>
    <cellStyle name="Comma 2 2 4 13 2" xfId="56643" xr:uid="{37487611-6298-480F-B256-D1D963473C24}"/>
    <cellStyle name="Comma 2 2 4 14" xfId="48708" xr:uid="{EF8B2B6C-D21C-413D-95F0-9E02C77C9FAB}"/>
    <cellStyle name="Comma 2 2 4 14 2" xfId="56644" xr:uid="{F277DBA1-F767-4C21-ACF7-F92F04CF687E}"/>
    <cellStyle name="Comma 2 2 4 15" xfId="48709" xr:uid="{64CF2034-B148-49E8-A301-17FAC29BEB53}"/>
    <cellStyle name="Comma 2 2 4 15 2" xfId="56645" xr:uid="{780381B1-1E19-4B9E-A32A-ABC420EBE307}"/>
    <cellStyle name="Comma 2 2 4 16" xfId="48710" xr:uid="{3A124508-EBFD-4460-A397-E573E1CDEEF1}"/>
    <cellStyle name="Comma 2 2 4 16 2" xfId="56646" xr:uid="{50381076-C480-4BF2-8B6F-E1D9BC58448F}"/>
    <cellStyle name="Comma 2 2 4 17" xfId="48711" xr:uid="{F98D19A6-EEA6-4BAD-BBDA-1869AE9F83ED}"/>
    <cellStyle name="Comma 2 2 4 17 2" xfId="56647" xr:uid="{CEF3BFFC-CCFC-4CAC-8713-003AFB60A2C1}"/>
    <cellStyle name="Comma 2 2 4 18" xfId="48712" xr:uid="{37732418-05D9-45E4-8335-6D35CCA2BFC2}"/>
    <cellStyle name="Comma 2 2 4 18 2" xfId="56648" xr:uid="{728339E0-9B4B-40C7-9A90-3D01FEB27E2A}"/>
    <cellStyle name="Comma 2 2 4 19" xfId="48713" xr:uid="{8C8ACE25-EB2C-476B-AC82-770C917D9463}"/>
    <cellStyle name="Comma 2 2 4 19 2" xfId="56649" xr:uid="{77B037B7-315E-4DD5-8F22-2AD56361FF7B}"/>
    <cellStyle name="Comma 2 2 4 2" xfId="48714" xr:uid="{0C0BFD30-5F8E-42B9-B363-AC8CEADAF7D5}"/>
    <cellStyle name="Comma 2 2 4 2 2" xfId="48715" xr:uid="{7B2B14C7-9FBB-4847-93E9-DCE48C0F377D}"/>
    <cellStyle name="Comma 2 2 4 2 3" xfId="48716" xr:uid="{A9F1C6B9-1651-48CA-BEC4-979D54590FF4}"/>
    <cellStyle name="Comma 2 2 4 2 3 2" xfId="56650" xr:uid="{A3E90013-F251-4E2E-AD8B-56E058BA13B2}"/>
    <cellStyle name="Comma 2 2 4 20" xfId="48717" xr:uid="{56582CB0-2321-4804-BDAD-2E035FA18965}"/>
    <cellStyle name="Comma 2 2 4 20 2" xfId="56651" xr:uid="{22660553-0AB9-44E5-A28C-69F430CC1B45}"/>
    <cellStyle name="Comma 2 2 4 21" xfId="48718" xr:uid="{7C30E03C-D6B5-41D0-B15A-6530B3C6252E}"/>
    <cellStyle name="Comma 2 2 4 21 2" xfId="56652" xr:uid="{D99D20CB-FDC0-438F-B0E2-DB02B6C5B0D5}"/>
    <cellStyle name="Comma 2 2 4 22" xfId="48719" xr:uid="{E2C1BCC8-BB22-4FA0-9FA3-E883E7632D04}"/>
    <cellStyle name="Comma 2 2 4 22 2" xfId="56653" xr:uid="{CD0FB5BE-137E-49C5-AC41-72564486ED1D}"/>
    <cellStyle name="Comma 2 2 4 23" xfId="48720" xr:uid="{76CE7395-2328-4508-AF7B-5D679B28D140}"/>
    <cellStyle name="Comma 2 2 4 23 2" xfId="56654" xr:uid="{B4A0C3F9-90CE-4B21-B58F-076509FB4EE6}"/>
    <cellStyle name="Comma 2 2 4 24" xfId="48721" xr:uid="{406F2293-4B6A-42FD-8C20-C99DA5E00C10}"/>
    <cellStyle name="Comma 2 2 4 24 2" xfId="56655" xr:uid="{7A3CCD35-1D91-4151-8844-21ABDB946892}"/>
    <cellStyle name="Comma 2 2 4 25" xfId="48722" xr:uid="{F547FBC3-D2E8-4165-9045-99E351B3A0AC}"/>
    <cellStyle name="Comma 2 2 4 25 2" xfId="56656" xr:uid="{F9F9FB32-08AE-4A40-8371-A6CDFA85A594}"/>
    <cellStyle name="Comma 2 2 4 26" xfId="48723" xr:uid="{A27E50BD-5C66-4753-B054-8440EEFBCC27}"/>
    <cellStyle name="Comma 2 2 4 26 2" xfId="56657" xr:uid="{D5778C48-11FF-4E63-862E-B6D9B9AC9F95}"/>
    <cellStyle name="Comma 2 2 4 27" xfId="48724" xr:uid="{F2C2511C-0769-44BB-A28D-8815E61DED85}"/>
    <cellStyle name="Comma 2 2 4 27 2" xfId="56658" xr:uid="{2528C472-C5A3-40E5-BD65-6C79A737E8C3}"/>
    <cellStyle name="Comma 2 2 4 28" xfId="48725" xr:uid="{01F06F2B-DFCC-4CA9-BE23-C6D67531EE75}"/>
    <cellStyle name="Comma 2 2 4 28 2" xfId="56659" xr:uid="{2868AAE7-9BC6-45FE-B359-92DF69B1E24F}"/>
    <cellStyle name="Comma 2 2 4 29" xfId="48726" xr:uid="{9B13329C-CC9E-47E9-A587-84FFAE003F8D}"/>
    <cellStyle name="Comma 2 2 4 29 2" xfId="56660" xr:uid="{0CDCAAC4-879F-419E-A48B-EB1461B256DF}"/>
    <cellStyle name="Comma 2 2 4 3" xfId="48727" xr:uid="{450BF5A4-17F0-42AB-957C-B28764F28601}"/>
    <cellStyle name="Comma 2 2 4 3 2" xfId="48728" xr:uid="{DB3F2AFA-22AF-4C90-92A8-D44B7062C3A4}"/>
    <cellStyle name="Comma 2 2 4 3 3" xfId="48729" xr:uid="{30202B39-B24F-4055-8DF2-359626471326}"/>
    <cellStyle name="Comma 2 2 4 3 3 2" xfId="56661" xr:uid="{541C15AA-9AF5-4EA8-A73A-C6C32B71FD5F}"/>
    <cellStyle name="Comma 2 2 4 30" xfId="48730" xr:uid="{9D748AA3-4930-47F6-B547-01C9786B3070}"/>
    <cellStyle name="Comma 2 2 4 30 2" xfId="56662" xr:uid="{69FCD7AE-4C28-4D5C-BA4F-D5C6D85FA3FF}"/>
    <cellStyle name="Comma 2 2 4 31" xfId="48731" xr:uid="{8EA7E09D-049A-4230-841E-4878E908EF60}"/>
    <cellStyle name="Comma 2 2 4 31 2" xfId="56663" xr:uid="{1CD64036-E87F-42F5-8516-59B1306CB49C}"/>
    <cellStyle name="Comma 2 2 4 32" xfId="48732" xr:uid="{88D983A7-BE8C-4658-95C4-5692085271D8}"/>
    <cellStyle name="Comma 2 2 4 32 2" xfId="56664" xr:uid="{83DB94B0-35C8-4535-963E-7976FDD58514}"/>
    <cellStyle name="Comma 2 2 4 33" xfId="48733" xr:uid="{1C164A6E-E7B3-4050-9AE9-9B23CF82D8ED}"/>
    <cellStyle name="Comma 2 2 4 33 2" xfId="56665" xr:uid="{13298243-E62B-48AE-A590-B7D32965172C}"/>
    <cellStyle name="Comma 2 2 4 34" xfId="48734" xr:uid="{1C63BE65-4E38-4DF6-9DD9-B16F93DE8E4E}"/>
    <cellStyle name="Comma 2 2 4 34 2" xfId="56666" xr:uid="{9273AD2A-77FB-4283-AA76-5B6C4E3686E0}"/>
    <cellStyle name="Comma 2 2 4 35" xfId="48735" xr:uid="{1B778EDB-9375-4FED-BB1E-14979D4349A0}"/>
    <cellStyle name="Comma 2 2 4 35 2" xfId="56667" xr:uid="{46FCB6E4-CF7F-4BB3-919F-1B9B4C1F9F69}"/>
    <cellStyle name="Comma 2 2 4 36" xfId="48736" xr:uid="{39144C05-DFBD-456D-9350-871161073127}"/>
    <cellStyle name="Comma 2 2 4 36 2" xfId="56668" xr:uid="{3752FA48-0C12-404F-A7BE-0670E7603B2B}"/>
    <cellStyle name="Comma 2 2 4 37" xfId="48737" xr:uid="{06DE7170-C1A7-4537-959E-DCBDEF212FFA}"/>
    <cellStyle name="Comma 2 2 4 37 2" xfId="56669" xr:uid="{B158408C-A383-4AAD-BC78-669FDA8601D3}"/>
    <cellStyle name="Comma 2 2 4 38" xfId="48738" xr:uid="{6479E310-CE3F-4E59-A7EF-8EBD579E10E2}"/>
    <cellStyle name="Comma 2 2 4 38 2" xfId="56670" xr:uid="{81242E3C-899E-481E-88A7-71DE0680BAD4}"/>
    <cellStyle name="Comma 2 2 4 39" xfId="48739" xr:uid="{C3A4ED38-F648-4C41-81C2-072B7827F0AD}"/>
    <cellStyle name="Comma 2 2 4 39 2" xfId="56671" xr:uid="{070DB7C8-D5C0-4810-927E-3CD9C2A52700}"/>
    <cellStyle name="Comma 2 2 4 4" xfId="48740" xr:uid="{75C5DC13-743B-41B1-9E13-A02F746D1BEF}"/>
    <cellStyle name="Comma 2 2 4 4 2" xfId="48741" xr:uid="{034A964E-22AE-4AB3-931B-6B548DDCF3EC}"/>
    <cellStyle name="Comma 2 2 4 4 2 2" xfId="56672" xr:uid="{B3A71187-2747-43B3-9A81-A9F0649036D7}"/>
    <cellStyle name="Comma 2 2 4 40" xfId="48742" xr:uid="{12284127-1556-4B41-996E-54E4F3E4DEED}"/>
    <cellStyle name="Comma 2 2 4 40 2" xfId="56673" xr:uid="{A0E04915-BAFD-4806-9439-A21BF24E78F2}"/>
    <cellStyle name="Comma 2 2 4 41" xfId="48743" xr:uid="{7EA2C596-FB3F-472A-B947-A4776759A1F6}"/>
    <cellStyle name="Comma 2 2 4 41 2" xfId="56674" xr:uid="{02B367B0-558C-4036-A85A-11B96FDB27CD}"/>
    <cellStyle name="Comma 2 2 4 42" xfId="48744" xr:uid="{5BB71C49-AF1F-41D7-B4B7-5F926E0ED6D7}"/>
    <cellStyle name="Comma 2 2 4 42 2" xfId="56675" xr:uid="{9D90EF85-6A79-4D71-A71C-CD0112260958}"/>
    <cellStyle name="Comma 2 2 4 43" xfId="48745" xr:uid="{092C3134-2B23-4D25-8220-CA9DEBA092C7}"/>
    <cellStyle name="Comma 2 2 4 43 2" xfId="56676" xr:uid="{24716C1D-1B78-4343-B9FB-0371361EA575}"/>
    <cellStyle name="Comma 2 2 4 44" xfId="48746" xr:uid="{70AA7838-A535-4A42-BD4F-3ABF472AD589}"/>
    <cellStyle name="Comma 2 2 4 44 2" xfId="56677" xr:uid="{10AF84D4-DC0E-4BA2-A9DA-24F1C3A8A206}"/>
    <cellStyle name="Comma 2 2 4 45" xfId="48747" xr:uid="{49F2B276-E105-4740-AA13-64BE06EBE2FB}"/>
    <cellStyle name="Comma 2 2 4 45 2" xfId="56678" xr:uid="{3AA1FBE2-BC94-4DD2-A5A5-D743445101EE}"/>
    <cellStyle name="Comma 2 2 4 46" xfId="48748" xr:uid="{CABE8548-F865-40A5-A5A8-455BCF985618}"/>
    <cellStyle name="Comma 2 2 4 46 2" xfId="56679" xr:uid="{2D58C338-6DC4-4C7D-AD64-47E8946EA826}"/>
    <cellStyle name="Comma 2 2 4 47" xfId="48749" xr:uid="{AC7B6649-61BC-418B-BFE4-AF93B088C549}"/>
    <cellStyle name="Comma 2 2 4 47 2" xfId="56680" xr:uid="{D297060B-720F-4A93-9D74-4C1D6D88DDF8}"/>
    <cellStyle name="Comma 2 2 4 48" xfId="48750" xr:uid="{DEA9D825-8271-4B2A-8E9F-6EFEDCE66D44}"/>
    <cellStyle name="Comma 2 2 4 48 2" xfId="56681" xr:uid="{6519E110-EE6E-42B3-B301-352FE5289E13}"/>
    <cellStyle name="Comma 2 2 4 49" xfId="48751" xr:uid="{D8307C74-C4DD-4600-BA42-66ECC2796046}"/>
    <cellStyle name="Comma 2 2 4 49 2" xfId="56682" xr:uid="{5AC0AE31-0D27-427D-A2BE-87A667D16986}"/>
    <cellStyle name="Comma 2 2 4 5" xfId="48752" xr:uid="{5558B050-2BC6-424A-B531-261FD587899A}"/>
    <cellStyle name="Comma 2 2 4 5 2" xfId="48753" xr:uid="{1CF5C8D4-6BF3-4197-B7C0-5DBD7013DC4E}"/>
    <cellStyle name="Comma 2 2 4 5 2 2" xfId="56683" xr:uid="{C7F40A2D-D570-44DA-A81C-04C30B6D4D30}"/>
    <cellStyle name="Comma 2 2 4 50" xfId="48754" xr:uid="{806149A5-C456-4F68-B93C-BD52DDEFD1F8}"/>
    <cellStyle name="Comma 2 2 4 50 2" xfId="56684" xr:uid="{6EC795F6-6792-4F4A-A438-A39A6ECCC994}"/>
    <cellStyle name="Comma 2 2 4 51" xfId="48755" xr:uid="{19759D44-E6F2-458A-A4C0-6BF5CB3B69EB}"/>
    <cellStyle name="Comma 2 2 4 51 2" xfId="56685" xr:uid="{3234D50F-5A4F-452A-9DD5-61B4CACB47A4}"/>
    <cellStyle name="Comma 2 2 4 52" xfId="48756" xr:uid="{2FA35365-E97F-48DC-806C-57F682E4FA2E}"/>
    <cellStyle name="Comma 2 2 4 52 2" xfId="56686" xr:uid="{4A5DE87F-F37F-47B8-B975-335CDC3EADCB}"/>
    <cellStyle name="Comma 2 2 4 53" xfId="48757" xr:uid="{D2B57B0D-AEB0-4722-9D45-098F4CD8A0DC}"/>
    <cellStyle name="Comma 2 2 4 53 2" xfId="56687" xr:uid="{A78C2D8E-C34E-4783-87FA-0BB4DB246C44}"/>
    <cellStyle name="Comma 2 2 4 54" xfId="48703" xr:uid="{E76CC6EF-7E73-42A2-A5AD-1CECC991D9A2}"/>
    <cellStyle name="Comma 2 2 4 6" xfId="48758" xr:uid="{7108CFB2-2893-41BD-8745-334995BBCB77}"/>
    <cellStyle name="Comma 2 2 4 6 2" xfId="48759" xr:uid="{AAC9E668-4FAF-4E76-893E-AFE0026DEE83}"/>
    <cellStyle name="Comma 2 2 4 6 2 2" xfId="56688" xr:uid="{4E37F8B6-8644-4542-9A3C-61E05E5ABB46}"/>
    <cellStyle name="Comma 2 2 4 7" xfId="48760" xr:uid="{2CCC0D05-B399-49FD-9D3E-1288DF9BCFCC}"/>
    <cellStyle name="Comma 2 2 4 7 2" xfId="48761" xr:uid="{AD554632-BB38-4062-BCB4-08EF653618F4}"/>
    <cellStyle name="Comma 2 2 4 7 2 2" xfId="56689" xr:uid="{73D16475-DCB3-40DF-B900-ABEA376AB23C}"/>
    <cellStyle name="Comma 2 2 4 8" xfId="48762" xr:uid="{87F358BB-644D-48A3-B494-03B48AB888C8}"/>
    <cellStyle name="Comma 2 2 4 8 2" xfId="56690" xr:uid="{16BBA930-9949-4AE0-9254-70F6A8E6B2F1}"/>
    <cellStyle name="Comma 2 2 4 9" xfId="48763" xr:uid="{69619E44-1478-4ABA-A382-C35FB224909B}"/>
    <cellStyle name="Comma 2 2 4 9 2" xfId="56691" xr:uid="{3A5D2323-FE2F-469A-AD51-29E6333C0D75}"/>
    <cellStyle name="Comma 2 2 40" xfId="48764" xr:uid="{CC4BCCB8-15AB-4DF5-8056-AE1AA392A5BF}"/>
    <cellStyle name="Comma 2 2 40 2" xfId="56692" xr:uid="{5428F08B-CB7C-427B-B182-3D2BC379267C}"/>
    <cellStyle name="Comma 2 2 41" xfId="48765" xr:uid="{CB13B7B2-7AC8-4A0A-B5E8-98D692E63265}"/>
    <cellStyle name="Comma 2 2 41 2" xfId="56693" xr:uid="{382BEB1A-42A7-415B-87F4-1244BFDD27A5}"/>
    <cellStyle name="Comma 2 2 42" xfId="48766" xr:uid="{98813313-0F0F-4BD5-BF58-51717342085B}"/>
    <cellStyle name="Comma 2 2 43" xfId="48767" xr:uid="{93096C60-448D-4140-97E6-D04619A73FAC}"/>
    <cellStyle name="Comma 2 2 43 2" xfId="56694" xr:uid="{A5206F32-624E-40E2-86B3-9E52383BF80B}"/>
    <cellStyle name="Comma 2 2 44" xfId="48768" xr:uid="{0B131D2A-4913-407F-A813-838BD04AE82B}"/>
    <cellStyle name="Comma 2 2 44 2" xfId="56695" xr:uid="{76AF4AED-1AA5-4BB2-A1A4-59AEA95DFC3E}"/>
    <cellStyle name="Comma 2 2 45" xfId="48769" xr:uid="{E4183751-C259-496E-8B28-CE93E30F836B}"/>
    <cellStyle name="Comma 2 2 45 2" xfId="56696" xr:uid="{FF97644D-D1B7-4523-899A-5AF18608B1F0}"/>
    <cellStyle name="Comma 2 2 46" xfId="48770" xr:uid="{12D571F5-C60F-48F5-B91A-7B6CB8620ADA}"/>
    <cellStyle name="Comma 2 2 46 2" xfId="56697" xr:uid="{7E60392B-3DBA-41FB-B90B-369E649EAF86}"/>
    <cellStyle name="Comma 2 2 47" xfId="48771" xr:uid="{E9E9385C-1BC4-474A-B6EA-27EB27DAB3BD}"/>
    <cellStyle name="Comma 2 2 47 2" xfId="56698" xr:uid="{7A759B3C-7140-4B06-9648-B1413C346372}"/>
    <cellStyle name="Comma 2 2 48" xfId="48772" xr:uid="{919523A8-44F6-44CF-ABBD-7034AC3B4F76}"/>
    <cellStyle name="Comma 2 2 48 2" xfId="56699" xr:uid="{4481F189-4BB8-4F4C-A035-FFEB7E51275C}"/>
    <cellStyle name="Comma 2 2 49" xfId="48773" xr:uid="{8CF6E706-ECD4-45F5-AAED-F3039BB74C4A}"/>
    <cellStyle name="Comma 2 2 49 2" xfId="56700" xr:uid="{619360D0-09DC-4504-A28C-4349193C167F}"/>
    <cellStyle name="Comma 2 2 5" xfId="48774" xr:uid="{A3B49FF6-3BD0-453E-AA67-0C22736D183F}"/>
    <cellStyle name="Comma 2 2 5 2" xfId="48775" xr:uid="{C9C0CA47-10A0-4B5D-BDC2-682800C2974D}"/>
    <cellStyle name="Comma 2 2 5 2 2" xfId="48776" xr:uid="{5E8BDFCC-3955-44F6-875F-FA02E2C401E3}"/>
    <cellStyle name="Comma 2 2 5 2 2 2" xfId="56702" xr:uid="{44D87A4D-530C-4F15-A733-8168B3D185B7}"/>
    <cellStyle name="Comma 2 2 5 3" xfId="48777" xr:uid="{A866445E-28EA-4CDE-ACB2-3A3E2814ECC8}"/>
    <cellStyle name="Comma 2 2 5 3 2" xfId="56703" xr:uid="{A3288185-798C-44EA-A3A9-0A173B489F9F}"/>
    <cellStyle name="Comma 2 2 5 4" xfId="56701" xr:uid="{4EC7F019-A564-4D21-BE98-15845E1A0BE6}"/>
    <cellStyle name="Comma 2 2 50" xfId="48778" xr:uid="{68DDA018-4021-4DEA-A3AA-8CED4447A35E}"/>
    <cellStyle name="Comma 2 2 51" xfId="48779" xr:uid="{D90148E1-C7C3-4976-B79F-3980A32ADC11}"/>
    <cellStyle name="Comma 2 2 52" xfId="48780" xr:uid="{1C7433B6-164A-44AB-A2E2-19E5444B842E}"/>
    <cellStyle name="Comma 2 2 52 2" xfId="56704" xr:uid="{22A0A1A3-B1C4-4792-8161-84A8E8478C6D}"/>
    <cellStyle name="Comma 2 2 53" xfId="48781" xr:uid="{1D573922-EC1D-464A-B8B2-F470A07C35DC}"/>
    <cellStyle name="Comma 2 2 53 2" xfId="56705" xr:uid="{0E43FE76-C504-4B4D-8F87-C34BE69C36E9}"/>
    <cellStyle name="Comma 2 2 54" xfId="48782" xr:uid="{F25D17FA-A918-4F6C-B236-4B8C3C65BFCD}"/>
    <cellStyle name="Comma 2 2 54 2" xfId="56706" xr:uid="{6F25C095-7D87-46D9-BD19-0369A9C73886}"/>
    <cellStyle name="Comma 2 2 55" xfId="48783" xr:uid="{B466F00F-993C-46DF-8CF3-BA861E97D779}"/>
    <cellStyle name="Comma 2 2 56" xfId="48618" xr:uid="{253F1B83-CE6D-425C-A74D-906AD3D83F86}"/>
    <cellStyle name="Comma 2 2 6" xfId="48784" xr:uid="{908F4C5A-34F0-47A5-927F-1921A4D05091}"/>
    <cellStyle name="Comma 2 2 6 2" xfId="48785" xr:uid="{1D5DA7D0-5B16-4E1A-BCEE-82DD678DDE27}"/>
    <cellStyle name="Comma 2 2 6 2 2" xfId="48786" xr:uid="{0E25A7F8-C75B-4F6B-A0B8-CFD5BF96531F}"/>
    <cellStyle name="Comma 2 2 6 2 2 2" xfId="56709" xr:uid="{3023A741-7D38-46B8-951A-CBEFC290E91B}"/>
    <cellStyle name="Comma 2 2 6 2 3" xfId="56708" xr:uid="{3FAA5668-7A99-4DCF-928E-81D0BEDD4534}"/>
    <cellStyle name="Comma 2 2 6 3" xfId="48787" xr:uid="{853FA0C8-3BB7-4E0E-B671-7AA440232CEB}"/>
    <cellStyle name="Comma 2 2 6 4" xfId="48788" xr:uid="{083D55E7-0236-4C10-AFC2-19F6AA6FC9F5}"/>
    <cellStyle name="Comma 2 2 6 4 2" xfId="56710" xr:uid="{FAA53069-2731-4255-8270-CC95601555C7}"/>
    <cellStyle name="Comma 2 2 6 5" xfId="56707" xr:uid="{E65D13A0-BE5E-4568-A2DD-4EB768C7D9F1}"/>
    <cellStyle name="Comma 2 2 7" xfId="48789" xr:uid="{620FAA48-C9EC-40FA-A7C6-58877FBB0D3E}"/>
    <cellStyle name="Comma 2 2 7 2" xfId="48790" xr:uid="{8877CF91-9594-4067-9BDF-14B668D73535}"/>
    <cellStyle name="Comma 2 2 7 2 2" xfId="56712" xr:uid="{61BEDCD2-9CD5-4402-B6A7-6DD40B9A49CF}"/>
    <cellStyle name="Comma 2 2 7 3" xfId="48791" xr:uid="{00CD85E0-F4A4-4B71-A45F-2A22D9CAF795}"/>
    <cellStyle name="Comma 2 2 7 3 2" xfId="56713" xr:uid="{7ECBC823-A71B-4630-9250-E2B163285B4D}"/>
    <cellStyle name="Comma 2 2 7 4" xfId="56711" xr:uid="{99DF4392-2433-448F-B13E-59AE683CCA70}"/>
    <cellStyle name="Comma 2 2 8" xfId="48792" xr:uid="{E2D041F0-16B4-45A7-935C-9D278C84ACF8}"/>
    <cellStyle name="Comma 2 2 8 2" xfId="48793" xr:uid="{76A2A399-B871-4437-A1BD-418EEFEC9345}"/>
    <cellStyle name="Comma 2 2 8 2 2" xfId="56715" xr:uid="{DE4A9F9D-D1E4-4E71-B72F-578512934D02}"/>
    <cellStyle name="Comma 2 2 8 3" xfId="48794" xr:uid="{CE802F4E-B737-48AC-8044-D5A569C17ABF}"/>
    <cellStyle name="Comma 2 2 8 3 2" xfId="56716" xr:uid="{754217C1-2855-4C06-80A4-BC7852EE2C1B}"/>
    <cellStyle name="Comma 2 2 8 4" xfId="48795" xr:uid="{0AC3D118-1FB3-4163-AD52-B679F05CC66A}"/>
    <cellStyle name="Comma 2 2 8 4 2" xfId="56717" xr:uid="{D7E27ED9-E165-414B-83C8-AADAF87CC94B}"/>
    <cellStyle name="Comma 2 2 8 5" xfId="48796" xr:uid="{4C277422-8C18-42D8-B17C-E5A7E464F1E7}"/>
    <cellStyle name="Comma 2 2 8 5 2" xfId="56718" xr:uid="{A96D8E53-BADB-43D0-AA3B-26D6C3417EA0}"/>
    <cellStyle name="Comma 2 2 8 6" xfId="56714" xr:uid="{01B7E5B5-04BA-47BE-8FFE-30D6E26638A2}"/>
    <cellStyle name="Comma 2 2 9" xfId="48797" xr:uid="{786FF88C-494E-4C23-888C-074B355CE93E}"/>
    <cellStyle name="Comma 2 2 9 2" xfId="48798" xr:uid="{969B1C65-AA2F-45D4-9DDD-6CFC992FB3EE}"/>
    <cellStyle name="Comma 2 2 9 2 2" xfId="56720" xr:uid="{28A78930-CB8F-4B8F-B781-AE32CCA3D035}"/>
    <cellStyle name="Comma 2 2 9 3" xfId="56719" xr:uid="{D163653E-4843-4A91-AC8E-590DECFA2B8D}"/>
    <cellStyle name="Comma 2 2_Database" xfId="48799" xr:uid="{B4248CAE-E11D-4227-A906-C13F1C115AF5}"/>
    <cellStyle name="Comma 2 20" xfId="48800" xr:uid="{595DC92D-0820-4B08-A97A-987DCD0D3438}"/>
    <cellStyle name="Comma 2 20 2" xfId="56721" xr:uid="{803FADCA-5EE9-48E9-B375-4936C2993B79}"/>
    <cellStyle name="Comma 2 21" xfId="48801" xr:uid="{9FF8027D-3712-4F8D-A0F3-7167A11D3FF5}"/>
    <cellStyle name="Comma 2 22" xfId="48802" xr:uid="{4665EADC-7009-44B6-8004-3AF2330CAA1D}"/>
    <cellStyle name="Comma 2 23" xfId="48803" xr:uid="{7D743481-B301-4AFF-B1C2-4A7A350B55A6}"/>
    <cellStyle name="Comma 2 24" xfId="48804" xr:uid="{9676011A-F332-46D9-A987-5BD6310DAD96}"/>
    <cellStyle name="Comma 2 25" xfId="48805" xr:uid="{621C93AF-DF2C-4E57-9DD2-3679B23DF6C8}"/>
    <cellStyle name="Comma 2 26" xfId="48806" xr:uid="{7766CE83-B879-4663-B448-4D6162951761}"/>
    <cellStyle name="Comma 2 27" xfId="48807" xr:uid="{D80DA85A-1F17-4B2F-B440-AF01815581D4}"/>
    <cellStyle name="Comma 2 28" xfId="48808" xr:uid="{BC44CF78-0238-4957-A8F1-B17DF1A7AE6E}"/>
    <cellStyle name="Comma 2 29" xfId="48809" xr:uid="{216D8EF4-4E34-47E6-A9CF-CADF1DAA8E26}"/>
    <cellStyle name="Comma 2 3" xfId="5172" xr:uid="{00000000-0005-0000-0000-0000120A0000}"/>
    <cellStyle name="Comma 2 3 10" xfId="48811" xr:uid="{B25F7A1B-619D-46D1-B922-13D995A4C2D8}"/>
    <cellStyle name="Comma 2 3 10 2" xfId="56722" xr:uid="{6B5FAF53-DE71-4DA1-8065-3A607E573D27}"/>
    <cellStyle name="Comma 2 3 11" xfId="48812" xr:uid="{C43F7F73-264E-40FD-9342-4D55C8FD887B}"/>
    <cellStyle name="Comma 2 3 11 2" xfId="56723" xr:uid="{DA6F2BCE-A5F1-407B-ADA8-EFFCCB4CDD9F}"/>
    <cellStyle name="Comma 2 3 12" xfId="48813" xr:uid="{F96EE880-46D3-4270-8B07-BC0A1071E861}"/>
    <cellStyle name="Comma 2 3 12 2" xfId="56724" xr:uid="{18697F73-4928-4294-A0E1-13E6DC7E91EE}"/>
    <cellStyle name="Comma 2 3 13" xfId="48814" xr:uid="{19608B33-26B9-4249-A9D0-EEEC957D0EEF}"/>
    <cellStyle name="Comma 2 3 13 2" xfId="56725" xr:uid="{0C03DEF3-2565-47E3-B26B-3985E25A02A3}"/>
    <cellStyle name="Comma 2 3 14" xfId="48815" xr:uid="{6DEF9B69-928A-419E-A0C8-EB48A0BDDB90}"/>
    <cellStyle name="Comma 2 3 14 2" xfId="56726" xr:uid="{52EB019D-3606-4335-A4A5-DDEA603BE68A}"/>
    <cellStyle name="Comma 2 3 15" xfId="48816" xr:uid="{FA612A9D-43F6-4690-9FAE-D14D7F2DC266}"/>
    <cellStyle name="Comma 2 3 15 2" xfId="56727" xr:uid="{EA9D7FF8-E302-43C3-B31E-99D1378DC275}"/>
    <cellStyle name="Comma 2 3 16" xfId="48817" xr:uid="{42585F9B-E1AD-4620-B9EB-5C4C0EFFD64D}"/>
    <cellStyle name="Comma 2 3 16 2" xfId="56728" xr:uid="{73AB291C-C479-46E0-93A1-A22F86D0F093}"/>
    <cellStyle name="Comma 2 3 17" xfId="48818" xr:uid="{50B969E4-E3B6-4D5A-B903-C9BD32389ABE}"/>
    <cellStyle name="Comma 2 3 17 2" xfId="56729" xr:uid="{772AE14C-A2A9-42A9-817B-A825D808F86C}"/>
    <cellStyle name="Comma 2 3 18" xfId="48819" xr:uid="{F7040C24-F66F-4384-9846-957E57D124C2}"/>
    <cellStyle name="Comma 2 3 18 2" xfId="56730" xr:uid="{984B78D9-4D91-4415-86D4-77E9B384851D}"/>
    <cellStyle name="Comma 2 3 19" xfId="48820" xr:uid="{C5D80EF6-AB24-4E1A-A1E8-A0A0440ECFCC}"/>
    <cellStyle name="Comma 2 3 19 2" xfId="56731" xr:uid="{3F4C8E47-8414-4593-AEFA-4D74A3E6F9B5}"/>
    <cellStyle name="Comma 2 3 2" xfId="48821" xr:uid="{E900E683-873E-4639-8320-F18D5D32A642}"/>
    <cellStyle name="Comma 2 3 2 10" xfId="48822" xr:uid="{098A4ADA-38AC-479F-902B-ED911447E67B}"/>
    <cellStyle name="Comma 2 3 2 10 2" xfId="56732" xr:uid="{57A71FB7-36EF-4A45-875A-FA4C19D4243C}"/>
    <cellStyle name="Comma 2 3 2 11" xfId="48823" xr:uid="{97D0C96D-CAF0-4BF8-BC10-FD4D26067A65}"/>
    <cellStyle name="Comma 2 3 2 11 2" xfId="56733" xr:uid="{3DDD3703-723C-464A-8316-06345C35EDDE}"/>
    <cellStyle name="Comma 2 3 2 12" xfId="48824" xr:uid="{33FE75F9-EFA0-46B9-AB2D-FBD4BBB75C3E}"/>
    <cellStyle name="Comma 2 3 2 12 2" xfId="56734" xr:uid="{28C9307F-BA24-4439-9ED0-DF9C8CBBC1EA}"/>
    <cellStyle name="Comma 2 3 2 13" xfId="48825" xr:uid="{799BE923-B057-4A2B-8B85-C994CEDD5366}"/>
    <cellStyle name="Comma 2 3 2 13 2" xfId="56735" xr:uid="{CF011528-34D7-47A1-8C17-D1BF7F297B54}"/>
    <cellStyle name="Comma 2 3 2 14" xfId="48826" xr:uid="{DE5557F3-1D38-44CF-808E-4C03F1D3F15C}"/>
    <cellStyle name="Comma 2 3 2 14 2" xfId="56736" xr:uid="{8E905C58-0043-442A-B6C9-46B004932855}"/>
    <cellStyle name="Comma 2 3 2 15" xfId="48827" xr:uid="{DBACEF5F-CB16-4F58-9BD9-603FF235F800}"/>
    <cellStyle name="Comma 2 3 2 15 2" xfId="56737" xr:uid="{3B016313-13E4-4651-A590-751611659CD6}"/>
    <cellStyle name="Comma 2 3 2 16" xfId="48828" xr:uid="{7155343A-37B5-41B3-A52F-0D885824CC60}"/>
    <cellStyle name="Comma 2 3 2 16 2" xfId="56738" xr:uid="{2E149716-537A-4726-83D7-E11C0F8895B7}"/>
    <cellStyle name="Comma 2 3 2 17" xfId="48829" xr:uid="{0B7D4619-B624-4089-B7FB-6730F15CD69C}"/>
    <cellStyle name="Comma 2 3 2 17 2" xfId="56739" xr:uid="{5A56326B-B7F8-4A98-8B6D-8247156C8E20}"/>
    <cellStyle name="Comma 2 3 2 18" xfId="48830" xr:uid="{43594466-7350-4910-BDD8-51E43EE1933C}"/>
    <cellStyle name="Comma 2 3 2 18 2" xfId="56740" xr:uid="{6F7DD76F-1632-41E6-B6C9-9AF8D3EB9B30}"/>
    <cellStyle name="Comma 2 3 2 19" xfId="48831" xr:uid="{E4EFBDD4-C166-4B97-8125-FF7AFDEF42FD}"/>
    <cellStyle name="Comma 2 3 2 19 2" xfId="56741" xr:uid="{5EB9FC4E-E6DB-4F6D-AB65-6CFB2F0C9F59}"/>
    <cellStyle name="Comma 2 3 2 2" xfId="48832" xr:uid="{080EA464-2251-4095-A717-9FE6046356B9}"/>
    <cellStyle name="Comma 2 3 2 2 2" xfId="48833" xr:uid="{3CDD0BF9-1B19-4878-96A7-CFB0966065BA}"/>
    <cellStyle name="Comma 2 3 2 2 2 2" xfId="56742" xr:uid="{DC137275-B5DD-4083-9990-872396C7E89E}"/>
    <cellStyle name="Comma 2 3 2 20" xfId="48834" xr:uid="{F1A2130F-5EE5-43DE-98F2-2A7DC2592BEE}"/>
    <cellStyle name="Comma 2 3 2 20 2" xfId="56743" xr:uid="{A4B80352-BEDA-45B4-A5C5-0CC60B857E81}"/>
    <cellStyle name="Comma 2 3 2 21" xfId="48835" xr:uid="{91861A5B-5B79-4FC6-AF83-45C3BD95A04B}"/>
    <cellStyle name="Comma 2 3 2 21 2" xfId="56744" xr:uid="{390A6F65-4C01-451F-829E-CA2ADE42DB9D}"/>
    <cellStyle name="Comma 2 3 2 3" xfId="48836" xr:uid="{37DA008A-3BC5-4268-82CA-6BD3CD549965}"/>
    <cellStyle name="Comma 2 3 2 3 2" xfId="56745" xr:uid="{E838889C-20B6-463E-AD4F-563907B325CA}"/>
    <cellStyle name="Comma 2 3 2 4" xfId="48837" xr:uid="{407BE0D0-AD19-40C6-87CA-2CA92CB447D5}"/>
    <cellStyle name="Comma 2 3 2 4 2" xfId="56746" xr:uid="{DF632409-FED2-479E-B90D-6CB8A5F18487}"/>
    <cellStyle name="Comma 2 3 2 5" xfId="48838" xr:uid="{254B6D32-4BBA-4DED-AEB2-A1A6A66BC535}"/>
    <cellStyle name="Comma 2 3 2 5 2" xfId="56747" xr:uid="{786D6603-CCA9-41DE-B4DB-FB63FC543CE3}"/>
    <cellStyle name="Comma 2 3 2 6" xfId="48839" xr:uid="{0DCB383C-889C-4023-A21B-1A3D39CCDEA7}"/>
    <cellStyle name="Comma 2 3 2 6 2" xfId="56748" xr:uid="{2452EAB5-ED46-405D-A38E-A96F7A7A73CB}"/>
    <cellStyle name="Comma 2 3 2 7" xfId="48840" xr:uid="{7EC48F63-D0E3-400A-ACB6-EB6CCA3097B4}"/>
    <cellStyle name="Comma 2 3 2 7 2" xfId="56749" xr:uid="{F8258022-C456-4FCE-B757-3A92D71C94ED}"/>
    <cellStyle name="Comma 2 3 2 8" xfId="48841" xr:uid="{8E03959A-C999-4095-B9B1-44049A93249E}"/>
    <cellStyle name="Comma 2 3 2 8 2" xfId="56750" xr:uid="{DDCCA2EF-7953-42EC-AAAC-48C4F15536E3}"/>
    <cellStyle name="Comma 2 3 2 9" xfId="48842" xr:uid="{B4FE929E-BE6E-4719-9278-BA18C57A249B}"/>
    <cellStyle name="Comma 2 3 2 9 2" xfId="56751" xr:uid="{47569EAB-E051-41EB-8071-8EAE219A90F6}"/>
    <cellStyle name="Comma 2 3 20" xfId="48843" xr:uid="{0628D1D9-94B0-4EEC-8589-016A32E96C34}"/>
    <cellStyle name="Comma 2 3 20 2" xfId="56752" xr:uid="{571867C0-ED59-42D4-9893-7ED5C7EC30C4}"/>
    <cellStyle name="Comma 2 3 21" xfId="48844" xr:uid="{2EE098C2-A8B4-4CC8-9403-1696581DFDB1}"/>
    <cellStyle name="Comma 2 3 21 2" xfId="56753" xr:uid="{1862C926-048C-4303-8743-D46C26DCDD69}"/>
    <cellStyle name="Comma 2 3 22" xfId="48810" xr:uid="{AFC7C23D-E9DF-46A9-8A6B-91B01238C12A}"/>
    <cellStyle name="Comma 2 3 3" xfId="48845" xr:uid="{8488F7B4-74EC-48B0-9401-17CDD91E4E19}"/>
    <cellStyle name="Comma 2 3 3 2" xfId="48846" xr:uid="{99D2682A-CD9E-46EF-BB83-7DCF269958A8}"/>
    <cellStyle name="Comma 2 3 3 2 2" xfId="48847" xr:uid="{F7098712-FA51-4C7F-BC44-4EF9E017CB36}"/>
    <cellStyle name="Comma 2 3 3 3" xfId="48848" xr:uid="{3BFDF604-9FC3-4252-8C6D-F755AF7A7D9C}"/>
    <cellStyle name="Comma 2 3 3 3 2" xfId="48849" xr:uid="{6BED7358-4E12-423D-A5C2-D878922EC4E7}"/>
    <cellStyle name="Comma 2 3 3 4" xfId="48850" xr:uid="{A575BDF1-E4CD-47F4-AF34-7280F6869843}"/>
    <cellStyle name="Comma 2 3 3 5" xfId="48851" xr:uid="{F27C7EF8-0D5E-4CFF-A73F-0CD9BACE5830}"/>
    <cellStyle name="Comma 2 3 3 6" xfId="48852" xr:uid="{869DE7C9-102D-4153-8F5D-D2EC00D6ED21}"/>
    <cellStyle name="Comma 2 3 3 6 2" xfId="56754" xr:uid="{8178E22F-D8F2-43BA-89A6-7A0D1980DE21}"/>
    <cellStyle name="Comma 2 3 3 7" xfId="48853" xr:uid="{22AD1BD7-C21B-42BE-A52C-18A5E9F269E3}"/>
    <cellStyle name="Comma 2 3 3 8" xfId="48854" xr:uid="{BDAD4128-A7FA-4C47-AE87-BF52F53E8D13}"/>
    <cellStyle name="Comma 2 3 3 8 2" xfId="56755" xr:uid="{B64C7B6A-AC3D-451D-93D1-F73AF68C5018}"/>
    <cellStyle name="Comma 2 3 4" xfId="48855" xr:uid="{2DCC36E2-632D-4C0A-B5C2-26D670BF4B0F}"/>
    <cellStyle name="Comma 2 3 4 2" xfId="48856" xr:uid="{B1D479C2-1DC6-4280-9FE7-586A157B0CBF}"/>
    <cellStyle name="Comma 2 3 4 3" xfId="48857" xr:uid="{482FD939-42DA-4126-97A5-4301B881208E}"/>
    <cellStyle name="Comma 2 3 4 3 2" xfId="56756" xr:uid="{03451C27-B3CF-4EC4-B5DF-0658CB791A2E}"/>
    <cellStyle name="Comma 2 3 5" xfId="48858" xr:uid="{A3017072-BEAF-4F45-8E8B-28250898D4B9}"/>
    <cellStyle name="Comma 2 3 5 2" xfId="48859" xr:uid="{8C46A57D-C1ED-41BE-9157-D66643B5E269}"/>
    <cellStyle name="Comma 2 3 5 2 2" xfId="56758" xr:uid="{BB9FA8A7-734A-4688-BC3F-C6216970E9B8}"/>
    <cellStyle name="Comma 2 3 5 3" xfId="56757" xr:uid="{B774023D-EC93-43C6-B7FA-7F350A1A9EF6}"/>
    <cellStyle name="Comma 2 3 6" xfId="48860" xr:uid="{1F0BBBDA-A9F3-41B3-B606-B7684A57A433}"/>
    <cellStyle name="Comma 2 3 6 2" xfId="56759" xr:uid="{891DD63F-988A-4F3B-8486-F4BF9F2B7924}"/>
    <cellStyle name="Comma 2 3 7" xfId="48861" xr:uid="{F4AE4C83-C5CF-4E5C-9735-CD3DAE496B9A}"/>
    <cellStyle name="Comma 2 3 7 2" xfId="56760" xr:uid="{35CA10D4-11C4-4AE5-9C6C-52EA1A2A2A83}"/>
    <cellStyle name="Comma 2 3 8" xfId="48862" xr:uid="{4FC55D01-D85F-4300-9CED-B4C08210E565}"/>
    <cellStyle name="Comma 2 3 8 2" xfId="56761" xr:uid="{D39A6FA9-4563-4ADA-8095-DD2BDA5BF241}"/>
    <cellStyle name="Comma 2 3 9" xfId="48863" xr:uid="{79B53BAD-22FB-41A2-A8FE-215510068DC2}"/>
    <cellStyle name="Comma 2 3 9 2" xfId="56762" xr:uid="{FDD991F5-9866-4DA1-8F16-89FD5A5B7CFB}"/>
    <cellStyle name="Comma 2 30" xfId="48864" xr:uid="{278EC84B-C2E3-4CCB-AE0C-577A9E7321F1}"/>
    <cellStyle name="Comma 2 30 2" xfId="56763" xr:uid="{59F2B2BD-F103-4F9B-92D6-972E52632A54}"/>
    <cellStyle name="Comma 2 31" xfId="48865" xr:uid="{B42D7812-4FF5-4F98-BA5F-C73B9F6ED902}"/>
    <cellStyle name="Comma 2 31 2" xfId="56764" xr:uid="{69BCDDF4-6065-4E5E-8CC5-20206910F5D9}"/>
    <cellStyle name="Comma 2 32" xfId="48866" xr:uid="{535E39B0-0AD4-4C33-AFBC-8281A516BE5A}"/>
    <cellStyle name="Comma 2 32 2" xfId="56765" xr:uid="{5AA7D3A8-162C-443D-A2A4-0A76893B7404}"/>
    <cellStyle name="Comma 2 33" xfId="48867" xr:uid="{F4AB366D-9976-4F20-8B5E-06FDE807707D}"/>
    <cellStyle name="Comma 2 33 2" xfId="56766" xr:uid="{9A110B52-8197-4FB2-A0C8-4886F70E65D5}"/>
    <cellStyle name="Comma 2 34" xfId="48868" xr:uid="{83F9DF99-01A7-4FA2-8913-472F47981EC7}"/>
    <cellStyle name="Comma 2 34 2" xfId="56767" xr:uid="{9FAB2781-E72A-45AC-9F28-C5CA3913890A}"/>
    <cellStyle name="Comma 2 35" xfId="48869" xr:uid="{B81D38C1-9CAE-4AF7-8BE9-8A07BB416583}"/>
    <cellStyle name="Comma 2 35 2" xfId="56768" xr:uid="{6D2C626D-0247-466B-9F05-2370F945180E}"/>
    <cellStyle name="Comma 2 36" xfId="48870" xr:uid="{B427F816-A1D7-4823-97C2-23663C3460DE}"/>
    <cellStyle name="Comma 2 37" xfId="48871" xr:uid="{99132EC9-7C2D-4902-9EC6-DB3BDBA851EE}"/>
    <cellStyle name="Comma 2 38" xfId="48872" xr:uid="{8A3503AA-5CCF-4979-A3BC-52798C132E80}"/>
    <cellStyle name="Comma 2 39" xfId="48873" xr:uid="{CD56FA00-4262-4BBC-B866-C8AAF5C0CCCE}"/>
    <cellStyle name="Comma 2 39 2" xfId="56769" xr:uid="{E6378A3B-933B-4E31-BE74-1212B219616A}"/>
    <cellStyle name="Comma 2 4" xfId="5191" xr:uid="{00000000-0005-0000-0000-0000130A0000}"/>
    <cellStyle name="Comma 2 4 10" xfId="48875" xr:uid="{E43F69F5-364B-4B55-AC37-962C0ED9E1DF}"/>
    <cellStyle name="Comma 2 4 10 2" xfId="56771" xr:uid="{4F5AEFA3-1D10-47B7-8967-F79D28D8EBEC}"/>
    <cellStyle name="Comma 2 4 11" xfId="48876" xr:uid="{3DFA6001-2525-457F-873D-EBA5A36E5A23}"/>
    <cellStyle name="Comma 2 4 11 2" xfId="56772" xr:uid="{F02C203A-2062-46CC-8CF7-57D5B3C5CDAA}"/>
    <cellStyle name="Comma 2 4 12" xfId="48877" xr:uid="{B8E64968-7E91-428B-B5E5-3CB54408D3C0}"/>
    <cellStyle name="Comma 2 4 12 2" xfId="56773" xr:uid="{757563EE-F1FD-418A-8B06-7C3BDB90F060}"/>
    <cellStyle name="Comma 2 4 13" xfId="48878" xr:uid="{B9044AE5-995B-4E7D-AA3F-6604CC4713D8}"/>
    <cellStyle name="Comma 2 4 13 2" xfId="56774" xr:uid="{35D24A6F-4AA1-4390-AB2D-2486DE15D3D1}"/>
    <cellStyle name="Comma 2 4 14" xfId="48879" xr:uid="{B25AF049-A7E7-43C2-92A6-841639F0D271}"/>
    <cellStyle name="Comma 2 4 14 2" xfId="56775" xr:uid="{6C03987C-FDDA-4E82-B150-9FB9DA914C27}"/>
    <cellStyle name="Comma 2 4 15" xfId="48880" xr:uid="{8E70D3C9-88B8-4CFF-B07C-BA57730A5CEC}"/>
    <cellStyle name="Comma 2 4 15 2" xfId="56776" xr:uid="{2505CC8E-44A0-4CEB-ADE1-3A67368D2D5E}"/>
    <cellStyle name="Comma 2 4 16" xfId="48881" xr:uid="{E0498DF7-F5BB-4483-A588-8F8A893F8BC4}"/>
    <cellStyle name="Comma 2 4 16 2" xfId="56777" xr:uid="{A7513013-A788-423E-9B7B-87076945BD7D}"/>
    <cellStyle name="Comma 2 4 17" xfId="48882" xr:uid="{9FDA374F-1AB2-4C93-B3D2-00E8AD177D1E}"/>
    <cellStyle name="Comma 2 4 17 2" xfId="56778" xr:uid="{6E1C9780-26A3-4466-9498-6EAD9D858822}"/>
    <cellStyle name="Comma 2 4 18" xfId="48883" xr:uid="{2A2032D0-DB2D-4053-9F77-D0C9D7D6260A}"/>
    <cellStyle name="Comma 2 4 18 2" xfId="56779" xr:uid="{107F4A84-1557-4DA1-9137-3C2A28B9CA0D}"/>
    <cellStyle name="Comma 2 4 19" xfId="48884" xr:uid="{9E76AD55-781A-4313-95DA-1DED406ED2E6}"/>
    <cellStyle name="Comma 2 4 19 2" xfId="56780" xr:uid="{8493438D-7C4E-46C5-86C5-04124BDA50D3}"/>
    <cellStyle name="Comma 2 4 2" xfId="25921" xr:uid="{00000000-0005-0000-0000-0000140A0000}"/>
    <cellStyle name="Comma 2 4 2 2" xfId="48886" xr:uid="{2555DEB2-BF8A-4068-8028-59B42E17CA64}"/>
    <cellStyle name="Comma 2 4 2 2 2" xfId="56782" xr:uid="{53EB6D38-53BB-41F9-BFF0-84FF3C371306}"/>
    <cellStyle name="Comma 2 4 2 3" xfId="56781" xr:uid="{C60F85F0-1BE3-4C8E-B062-854B91D7544E}"/>
    <cellStyle name="Comma 2 4 2 4" xfId="48885" xr:uid="{DD5B1438-0ACB-47C4-9DBC-85C89BD151D7}"/>
    <cellStyle name="Comma 2 4 20" xfId="48887" xr:uid="{F7036031-AD76-4189-8497-BE0BAC1B62B3}"/>
    <cellStyle name="Comma 2 4 20 2" xfId="56783" xr:uid="{D4699191-8501-46F0-A74C-39E93EBC7E68}"/>
    <cellStyle name="Comma 2 4 21" xfId="48888" xr:uid="{C20A9974-C826-4793-93C1-C05E5F578314}"/>
    <cellStyle name="Comma 2 4 21 2" xfId="56784" xr:uid="{92918B7E-912A-4E90-B2B2-F29669115941}"/>
    <cellStyle name="Comma 2 4 22" xfId="48889" xr:uid="{84DE25A4-EB71-42D0-B3AF-CBEE3735DAEC}"/>
    <cellStyle name="Comma 2 4 22 2" xfId="56785" xr:uid="{3385F684-1F8B-4CEF-BBBB-F03235F8D032}"/>
    <cellStyle name="Comma 2 4 23" xfId="48890" xr:uid="{E91C73D0-0E33-45C8-9511-BB9CC6360FE4}"/>
    <cellStyle name="Comma 2 4 23 2" xfId="56786" xr:uid="{193C3013-FA41-481F-A484-DFEB973B7214}"/>
    <cellStyle name="Comma 2 4 24" xfId="48891" xr:uid="{99CD23C9-7D0F-4CC2-B3B2-AEED1F93B7AE}"/>
    <cellStyle name="Comma 2 4 24 2" xfId="56787" xr:uid="{D834F82B-F6B2-44A2-B58A-A664B776CAC0}"/>
    <cellStyle name="Comma 2 4 25" xfId="48892" xr:uid="{174F9643-D9C7-4E11-8637-93DD6436A022}"/>
    <cellStyle name="Comma 2 4 25 2" xfId="56788" xr:uid="{E435E3BD-09C6-4DAB-9963-1AF4E27021BE}"/>
    <cellStyle name="Comma 2 4 26" xfId="48893" xr:uid="{3910E61D-AC69-4A63-8D41-8701E601B0FE}"/>
    <cellStyle name="Comma 2 4 26 2" xfId="56789" xr:uid="{CACE06DE-876D-44CB-A4CB-4BB2C01658A5}"/>
    <cellStyle name="Comma 2 4 27" xfId="48894" xr:uid="{9B55F884-8424-486C-98D7-A386F337F075}"/>
    <cellStyle name="Comma 2 4 27 2" xfId="56790" xr:uid="{89FCB424-2EAE-40F6-91E0-A270F4CBFA95}"/>
    <cellStyle name="Comma 2 4 28" xfId="48895" xr:uid="{35B562D2-4D91-4698-9AD0-995875941CDC}"/>
    <cellStyle name="Comma 2 4 28 2" xfId="56791" xr:uid="{B6CDF43A-1588-4171-A340-7EFA6D5DD4DF}"/>
    <cellStyle name="Comma 2 4 29" xfId="48896" xr:uid="{702841E9-68C4-4591-8972-806351AD3D21}"/>
    <cellStyle name="Comma 2 4 29 2" xfId="56792" xr:uid="{7D8F4ACF-4EDA-413D-BD84-A51CFF970F17}"/>
    <cellStyle name="Comma 2 4 3" xfId="48897" xr:uid="{E8EB4382-B093-4FBD-8901-EF0ACAB8260C}"/>
    <cellStyle name="Comma 2 4 3 2" xfId="48898" xr:uid="{4EFAD2EF-B039-4058-9D40-ADA654AEC108}"/>
    <cellStyle name="Comma 2 4 3 2 2" xfId="48899" xr:uid="{7DF38055-A664-4FE4-8225-E47F483BEE24}"/>
    <cellStyle name="Comma 2 4 3 2 3" xfId="48900" xr:uid="{D8AC8B03-5734-4BFF-AEF6-68541D9763AB}"/>
    <cellStyle name="Comma 2 4 3 2 3 2" xfId="56793" xr:uid="{7D375A29-D274-48CE-8B9D-A164C7F43DB8}"/>
    <cellStyle name="Comma 2 4 3 3" xfId="48901" xr:uid="{7CBC343F-F754-45C1-A0B5-D96A3A16AB74}"/>
    <cellStyle name="Comma 2 4 3 3 2" xfId="48902" xr:uid="{7B2270C8-9D59-41DC-9774-5AECA9CCFFD0}"/>
    <cellStyle name="Comma 2 4 3 4" xfId="48903" xr:uid="{E10F3449-6C97-4D94-B8E9-4896E99F0AA6}"/>
    <cellStyle name="Comma 2 4 3 5" xfId="48904" xr:uid="{C27B071A-9DCF-489A-8337-196AB167B1CE}"/>
    <cellStyle name="Comma 2 4 3 6" xfId="48905" xr:uid="{1A60FB2E-D531-4837-BFAB-F5297BD6208F}"/>
    <cellStyle name="Comma 2 4 3 7" xfId="48906" xr:uid="{790C7589-3E93-4810-A61F-07170F935B3C}"/>
    <cellStyle name="Comma 2 4 30" xfId="48907" xr:uid="{E4074F5C-FE6B-4CAA-9F32-9B43FE9C0E07}"/>
    <cellStyle name="Comma 2 4 30 2" xfId="56794" xr:uid="{DEC439E1-0060-4E4C-A3C1-77797EA23528}"/>
    <cellStyle name="Comma 2 4 31" xfId="48908" xr:uid="{E9A8C16C-2376-4B6F-9EF1-6EECD5885F6A}"/>
    <cellStyle name="Comma 2 4 31 2" xfId="56795" xr:uid="{2BDFE443-EF6B-426E-824D-745F997B1B35}"/>
    <cellStyle name="Comma 2 4 32" xfId="48909" xr:uid="{209E39C0-2621-4EBE-8831-F57B5CA9378B}"/>
    <cellStyle name="Comma 2 4 32 2" xfId="56796" xr:uid="{FC7E68A3-3D1F-4546-9288-7BDD0CA3BDA5}"/>
    <cellStyle name="Comma 2 4 33" xfId="48910" xr:uid="{0ED27049-573D-48C9-A835-325190ECDA31}"/>
    <cellStyle name="Comma 2 4 33 2" xfId="56797" xr:uid="{8FFEA13E-3746-42ED-834E-3C31AAC2A99E}"/>
    <cellStyle name="Comma 2 4 34" xfId="48911" xr:uid="{3B03071D-9A9A-474C-B76C-43893BA43DBA}"/>
    <cellStyle name="Comma 2 4 34 2" xfId="56798" xr:uid="{383FF68A-2682-4DBE-AE8E-551D38908283}"/>
    <cellStyle name="Comma 2 4 35" xfId="48912" xr:uid="{46C17517-F165-4285-8CB7-DE6DBFF449A6}"/>
    <cellStyle name="Comma 2 4 35 2" xfId="56799" xr:uid="{D98A1313-9279-4801-85FD-B8BD6FE36144}"/>
    <cellStyle name="Comma 2 4 36" xfId="48913" xr:uid="{0BF89FDB-78B8-4FCD-B03C-402C8B988EDA}"/>
    <cellStyle name="Comma 2 4 36 2" xfId="56800" xr:uid="{C016A98C-78F2-4C35-8E95-DF65C2695D0E}"/>
    <cellStyle name="Comma 2 4 37" xfId="48914" xr:uid="{9888AE7A-C46D-4C8F-BB6E-7F8CFE14EFF6}"/>
    <cellStyle name="Comma 2 4 37 2" xfId="56801" xr:uid="{3D24094F-06EA-4D15-B01B-7D864A708F01}"/>
    <cellStyle name="Comma 2 4 38" xfId="48915" xr:uid="{AE7545E7-AF93-492E-9800-4EAF55B1DFFE}"/>
    <cellStyle name="Comma 2 4 38 2" xfId="56802" xr:uid="{B8F955FF-A698-43AB-A17A-662307A4968A}"/>
    <cellStyle name="Comma 2 4 39" xfId="48916" xr:uid="{4F507E24-2161-4AD8-A9FA-EBFDD44F6D2D}"/>
    <cellStyle name="Comma 2 4 39 2" xfId="56803" xr:uid="{499F783F-31DA-45C7-AB59-7D8BBB2C1039}"/>
    <cellStyle name="Comma 2 4 4" xfId="48917" xr:uid="{0CAA2104-6684-4C99-886C-7AD86E30D00C}"/>
    <cellStyle name="Comma 2 4 4 2" xfId="48918" xr:uid="{F48075B9-A758-4AEF-8230-3B907619B62B}"/>
    <cellStyle name="Comma 2 4 4 3" xfId="48919" xr:uid="{FF6A4AA0-0C6E-46C7-8144-248E058BFE13}"/>
    <cellStyle name="Comma 2 4 4 3 2" xfId="56805" xr:uid="{EF3F8209-19F2-42D3-A97A-813802F63B8C}"/>
    <cellStyle name="Comma 2 4 4 4" xfId="56804" xr:uid="{52B8BAA3-6ADC-4027-8C3C-5CF6646DFF54}"/>
    <cellStyle name="Comma 2 4 40" xfId="48920" xr:uid="{7D10F81E-85A3-4DC7-9719-F615372EBF46}"/>
    <cellStyle name="Comma 2 4 40 2" xfId="56806" xr:uid="{290E6843-411D-42E0-B1CA-C8DEEE25B839}"/>
    <cellStyle name="Comma 2 4 41" xfId="48921" xr:uid="{58D1DD5A-2DE1-499F-A542-1E714229CEFD}"/>
    <cellStyle name="Comma 2 4 41 2" xfId="56807" xr:uid="{C1F6B46D-74F4-43C2-8374-328331E299C2}"/>
    <cellStyle name="Comma 2 4 42" xfId="48922" xr:uid="{0283B71D-90AD-40B3-A18D-B5D7F95EEFF2}"/>
    <cellStyle name="Comma 2 4 42 2" xfId="56808" xr:uid="{AFF293AE-7F1C-4D56-BDA2-BDDDF5B0C841}"/>
    <cellStyle name="Comma 2 4 43" xfId="48923" xr:uid="{B6F6ABDA-141A-4352-A581-673F973CDD66}"/>
    <cellStyle name="Comma 2 4 43 2" xfId="56809" xr:uid="{CF536644-1D6B-40A1-94D2-3F64B6568545}"/>
    <cellStyle name="Comma 2 4 44" xfId="48924" xr:uid="{1A4EF66B-7934-4EEF-9E06-15CE4C79235C}"/>
    <cellStyle name="Comma 2 4 44 2" xfId="56810" xr:uid="{F2478DC0-8FE4-4AD4-B400-CFBD8DA685E1}"/>
    <cellStyle name="Comma 2 4 45" xfId="48925" xr:uid="{84AC98A1-E637-4294-A0C2-7DA88B33CEB0}"/>
    <cellStyle name="Comma 2 4 45 2" xfId="56811" xr:uid="{D8D3CB97-3CB5-4584-ABE6-BB8209296D72}"/>
    <cellStyle name="Comma 2 4 46" xfId="48926" xr:uid="{BC989371-3DE3-45F1-99B9-F594D5C5F62C}"/>
    <cellStyle name="Comma 2 4 46 2" xfId="56812" xr:uid="{89DDA2D4-54F4-475D-87A7-90E7A401107C}"/>
    <cellStyle name="Comma 2 4 47" xfId="48927" xr:uid="{526AB581-04ED-48E7-B8AE-A906EA7B52E2}"/>
    <cellStyle name="Comma 2 4 47 2" xfId="56813" xr:uid="{BEEB7D45-ECE6-44DD-989E-A28584732072}"/>
    <cellStyle name="Comma 2 4 48" xfId="48928" xr:uid="{3EFB4E21-A38D-4203-A34B-6E192A2A3D83}"/>
    <cellStyle name="Comma 2 4 48 2" xfId="56814" xr:uid="{B73DD1DF-4E31-4376-8CE8-E598C6A28D11}"/>
    <cellStyle name="Comma 2 4 49" xfId="56770" xr:uid="{F84C2DB3-9F58-4A6E-B76A-84AB36A7D180}"/>
    <cellStyle name="Comma 2 4 5" xfId="48929" xr:uid="{05448A8D-49AC-479B-9BD6-EDF98C979BC2}"/>
    <cellStyle name="Comma 2 4 5 2" xfId="48930" xr:uid="{FA741638-1E83-4DA5-B331-152ADFE74698}"/>
    <cellStyle name="Comma 2 4 5 2 2" xfId="56815" xr:uid="{ED56BB6D-20AF-41AB-9EFC-A4D6B32F0EB7}"/>
    <cellStyle name="Comma 2 4 50" xfId="48874" xr:uid="{DCD9D8A3-057B-40BC-AE28-8E08FA784207}"/>
    <cellStyle name="Comma 2 4 6" xfId="48931" xr:uid="{B914A81E-9C5A-4DBA-B4DD-D505DAAABFCE}"/>
    <cellStyle name="Comma 2 4 6 2" xfId="48932" xr:uid="{7B4FC6D1-2404-42E9-A8DC-DE17E792DD81}"/>
    <cellStyle name="Comma 2 4 6 2 2" xfId="56817" xr:uid="{C5AD0401-464A-4105-8BFF-CD14C586566C}"/>
    <cellStyle name="Comma 2 4 6 3" xfId="56816" xr:uid="{86FBCE95-9FD4-4BC7-835C-3C17A799FEC3}"/>
    <cellStyle name="Comma 2 4 7" xfId="48933" xr:uid="{6826DB91-1ABC-44B5-BC0E-4D3DE653EA2D}"/>
    <cellStyle name="Comma 2 4 7 2" xfId="56818" xr:uid="{DEB16E64-BA53-4D58-9278-19AED90065A0}"/>
    <cellStyle name="Comma 2 4 8" xfId="48934" xr:uid="{551268A1-7C0C-4EBE-A8EA-E66E83B7DFAB}"/>
    <cellStyle name="Comma 2 4 8 2" xfId="56819" xr:uid="{291BF878-D77F-4F61-87D5-6D9E58A864C1}"/>
    <cellStyle name="Comma 2 4 9" xfId="48935" xr:uid="{A7D3639F-21FD-4AE3-B1EC-ED70A64890D3}"/>
    <cellStyle name="Comma 2 4 9 2" xfId="56820" xr:uid="{C092C587-2630-4ADA-874B-FF6AB885EEA2}"/>
    <cellStyle name="Comma 2 4_NGC RSA 2011 21 3 2011" xfId="48936" xr:uid="{16D9B4F5-574B-4E80-953A-69177DF142E0}"/>
    <cellStyle name="Comma 2 40" xfId="43140" xr:uid="{4F8359DF-81D2-4102-B30F-A7A0FFC07520}"/>
    <cellStyle name="Comma 2 5" xfId="4942" xr:uid="{00000000-0005-0000-0000-0000150A0000}"/>
    <cellStyle name="Comma 2 5 2" xfId="36892" xr:uid="{00000000-0005-0000-0000-0000160A0000}"/>
    <cellStyle name="Comma 2 5 2 2" xfId="48939" xr:uid="{CF14E1CD-D5F7-43B5-A955-E31FB4701568}"/>
    <cellStyle name="Comma 2 5 2 2 2" xfId="56821" xr:uid="{A984895F-BA6A-4778-9040-79B3B4556CFA}"/>
    <cellStyle name="Comma 2 5 2 3" xfId="48938" xr:uid="{A0815FD6-F438-4F7F-98F9-0BB39AE1C5CE}"/>
    <cellStyle name="Comma 2 5 3" xfId="48940" xr:uid="{E5061FD7-13E9-4CDA-89C7-20E916279DB6}"/>
    <cellStyle name="Comma 2 5 3 2" xfId="48941" xr:uid="{035957E0-3A73-42B7-99AE-7B585E0A1F0A}"/>
    <cellStyle name="Comma 2 5 3 3" xfId="56822" xr:uid="{5D839E9B-967F-4B8C-8286-834866622641}"/>
    <cellStyle name="Comma 2 5 4" xfId="48942" xr:uid="{8991A0F5-2A82-4EF2-8AF1-75CABBD7BEC3}"/>
    <cellStyle name="Comma 2 5 4 2" xfId="56823" xr:uid="{0194112E-7952-4B35-8C11-86EC051BB5EE}"/>
    <cellStyle name="Comma 2 5 5" xfId="48943" xr:uid="{5F2ACB0A-7EF4-40E4-8C0F-5094E7B0EFFB}"/>
    <cellStyle name="Comma 2 5 5 2" xfId="56824" xr:uid="{9BF40F69-9687-4ACD-B89B-F8D2BA02A623}"/>
    <cellStyle name="Comma 2 5 6" xfId="48944" xr:uid="{9A965166-4E88-442F-BDED-0FE6B3E607B4}"/>
    <cellStyle name="Comma 2 5 6 2" xfId="56825" xr:uid="{3CD95879-20CA-4698-AAE4-62456FAE08A4}"/>
    <cellStyle name="Comma 2 5 7" xfId="48937" xr:uid="{9B3A44F7-3763-481B-B556-95775AA3560E}"/>
    <cellStyle name="Comma 2 6" xfId="4756" xr:uid="{00000000-0005-0000-0000-0000170A0000}"/>
    <cellStyle name="Comma 2 6 2" xfId="48946" xr:uid="{023CDF07-42ED-476B-80E5-F25312045CA2}"/>
    <cellStyle name="Comma 2 6 2 2" xfId="48947" xr:uid="{012A01A3-F3C9-4D33-9F8A-A7E26943738E}"/>
    <cellStyle name="Comma 2 6 2 3" xfId="48948" xr:uid="{ED2E5E4E-59A5-415C-92F7-6AD0F7DE8A42}"/>
    <cellStyle name="Comma 2 6 3" xfId="48949" xr:uid="{3DD2C501-DB00-4BB2-BB5E-C09B1EC40ADA}"/>
    <cellStyle name="Comma 2 6 3 2" xfId="48950" xr:uid="{5745DA76-B44C-4204-9412-A9EF32F31353}"/>
    <cellStyle name="Comma 2 6 3 3" xfId="48951" xr:uid="{698DFEE1-F97F-463B-BB3D-FA70B21E0678}"/>
    <cellStyle name="Comma 2 6 4" xfId="48952" xr:uid="{BF0AB1CA-E634-4612-9203-849038173285}"/>
    <cellStyle name="Comma 2 6 4 2" xfId="48953" xr:uid="{26C7792E-28D0-4555-8C42-B18C138CCCE5}"/>
    <cellStyle name="Comma 2 6 5" xfId="48954" xr:uid="{2712E1AE-6FC9-4BA2-A86B-96519A4A755A}"/>
    <cellStyle name="Comma 2 6 6" xfId="48955" xr:uid="{02E276D1-222B-4AAF-97E9-337064C699A7}"/>
    <cellStyle name="Comma 2 6 7" xfId="48956" xr:uid="{A5DEFAA2-75D6-469F-A97A-3871699541CE}"/>
    <cellStyle name="Comma 2 6 8" xfId="48957" xr:uid="{90422F7A-0301-40B7-950B-12A546A41090}"/>
    <cellStyle name="Comma 2 6 8 2" xfId="56826" xr:uid="{7BC8ACA5-6E75-4A34-8A54-73C29DA91C6B}"/>
    <cellStyle name="Comma 2 6 9" xfId="48945" xr:uid="{72E4FAFA-9A5B-40F6-9D3A-779242DEAC2D}"/>
    <cellStyle name="Comma 2 7" xfId="6397" xr:uid="{00000000-0005-0000-0000-0000180A0000}"/>
    <cellStyle name="Comma 2 7 2" xfId="48959" xr:uid="{7641CB94-9122-4625-94A7-D35AC1ED4936}"/>
    <cellStyle name="Comma 2 7 2 2" xfId="48960" xr:uid="{29E15F83-29FE-40E1-A2B5-0DAF3EEA5932}"/>
    <cellStyle name="Comma 2 7 2 2 2" xfId="56827" xr:uid="{61CCD70E-F6E8-473A-B917-074F4838FAD0}"/>
    <cellStyle name="Comma 2 7 3" xfId="48961" xr:uid="{3BC5450B-9DBC-4C06-A05A-929F0D44CFD9}"/>
    <cellStyle name="Comma 2 7 3 2" xfId="48962" xr:uid="{3F41FAD3-9F29-418A-A8ED-B680AD79B64A}"/>
    <cellStyle name="Comma 2 7 3 2 2" xfId="56828" xr:uid="{6EB55F3C-ADFC-4DC3-91E1-F7E44786233B}"/>
    <cellStyle name="Comma 2 7 4" xfId="48963" xr:uid="{EF5BF7F2-9F9F-4915-A578-76E3A8D12B38}"/>
    <cellStyle name="Comma 2 7 4 2" xfId="56829" xr:uid="{0A9634D9-DA78-470D-B826-80B33AD94891}"/>
    <cellStyle name="Comma 2 7 5" xfId="48964" xr:uid="{A14F62CB-AE2B-4377-8C6C-37E25DFE8CB6}"/>
    <cellStyle name="Comma 2 7 5 2" xfId="56830" xr:uid="{17A96CE7-33C8-4D6B-B01E-2064353819A3}"/>
    <cellStyle name="Comma 2 7 6" xfId="48958" xr:uid="{0783AFF4-A8E9-4A31-A925-3276578C9AA4}"/>
    <cellStyle name="Comma 2 8" xfId="42474" xr:uid="{8E3586A1-C525-4A76-835D-E17007F5819A}"/>
    <cellStyle name="Comma 2 8 2" xfId="48966" xr:uid="{06713474-44C5-436B-9E6C-A828B01FC21B}"/>
    <cellStyle name="Comma 2 8 2 2" xfId="48967" xr:uid="{5F4B768C-5ED4-4906-8DE1-309BAD473925}"/>
    <cellStyle name="Comma 2 8 2 3" xfId="56832" xr:uid="{94A12490-68DE-4999-A4C4-3DF11807C445}"/>
    <cellStyle name="Comma 2 8 3" xfId="48968" xr:uid="{DCAF7D42-9E86-4E44-BC57-A95FBD3FFA93}"/>
    <cellStyle name="Comma 2 8 3 2" xfId="56833" xr:uid="{2170D259-B1AC-42EE-9764-4E6D461A40D6}"/>
    <cellStyle name="Comma 2 8 4" xfId="48969" xr:uid="{6CBE240B-A8D3-45B7-BC51-C5E965417F18}"/>
    <cellStyle name="Comma 2 8 4 2" xfId="56834" xr:uid="{596890E1-1270-44E0-AD97-707039DFA051}"/>
    <cellStyle name="Comma 2 8 5" xfId="48970" xr:uid="{DB5CEA1E-FF46-46D1-A53E-D8ED6916EDA2}"/>
    <cellStyle name="Comma 2 8 5 2" xfId="56835" xr:uid="{BC75F74C-587C-48AA-AAF3-42ECDD940697}"/>
    <cellStyle name="Comma 2 8 6" xfId="56831" xr:uid="{1A0BFC85-90B3-4865-8455-F35C73CB1823}"/>
    <cellStyle name="Comma 2 8 7" xfId="48965" xr:uid="{862C6AA9-38FB-4721-BAB7-CB6C6F51BE23}"/>
    <cellStyle name="Comma 2 9" xfId="48971" xr:uid="{3CEDA532-4CC8-49C3-9A72-D513EE18A2D2}"/>
    <cellStyle name="Comma 2 9 2" xfId="48972" xr:uid="{C0B41D2D-F0FA-419E-84F9-7A09107484AE}"/>
    <cellStyle name="Comma 2 9 3" xfId="48973" xr:uid="{C5F2F1FD-7DF9-40BA-96A3-85FA159C86C3}"/>
    <cellStyle name="Comma 2 9 3 2" xfId="56836" xr:uid="{78AAC09A-62C8-447D-B689-5061C809A7A0}"/>
    <cellStyle name="Comma 2 9 4" xfId="48974" xr:uid="{0D5297DB-7F77-48DC-99B1-9FFD98528338}"/>
    <cellStyle name="Comma 2 9 4 2" xfId="56837" xr:uid="{A4E5E11C-8898-4BBF-A35D-1A3588AAD5F2}"/>
    <cellStyle name="Comma 2 9 5" xfId="48975" xr:uid="{65359C50-EE8F-40B4-A7AF-748AF47BA773}"/>
    <cellStyle name="Comma 2 9 5 2" xfId="56838" xr:uid="{7DAB767B-AA8A-4846-BD9A-0597A85C8A5D}"/>
    <cellStyle name="Comma 2_ADA Capex" xfId="48976" xr:uid="{1728873E-9BBE-4353-A7F8-978A3C3F17AC}"/>
    <cellStyle name="Comma 20" xfId="29511" xr:uid="{00000000-0005-0000-0000-0000190A0000}"/>
    <cellStyle name="Comma 20 10" xfId="48977" xr:uid="{EDE74355-C384-4F69-A15C-C11D4F6F5A8C}"/>
    <cellStyle name="Comma 20 2" xfId="27327" xr:uid="{00000000-0005-0000-0000-00001A0A0000}"/>
    <cellStyle name="Comma 20 2 2" xfId="6217" xr:uid="{00000000-0005-0000-0000-00001B0A0000}"/>
    <cellStyle name="Comma 20 2 2 2" xfId="43049" xr:uid="{21C2554B-DDC8-4089-8A69-057DDF345E1B}"/>
    <cellStyle name="Comma 20 2 2 2 2" xfId="43119" xr:uid="{B72E6CFF-75C0-460B-B210-81AC54BA62C7}"/>
    <cellStyle name="Comma 20 2 2 2 2 2" xfId="56119" xr:uid="{E69AAAE2-7D81-49C2-94F3-31C7F66ABBE6}"/>
    <cellStyle name="Comma 20 2 2 2 3" xfId="56072" xr:uid="{436146AD-685F-43ED-86C0-860A62BBBE16}"/>
    <cellStyle name="Comma 20 2 2 3" xfId="43120" xr:uid="{B7C381E0-C5D0-4DC5-8997-750B8B1B4367}"/>
    <cellStyle name="Comma 20 2 2 3 2" xfId="56120" xr:uid="{BADB7D58-CEB0-48AD-BDF8-43B3E72E276C}"/>
    <cellStyle name="Comma 20 2 2 4" xfId="56071" xr:uid="{14897792-14DB-47D5-90A9-9FD184E00BB0}"/>
    <cellStyle name="Comma 20 2 2 5" xfId="43048" xr:uid="{DA9B72C5-C39D-48BB-BF9A-8DD6889DFAA3}"/>
    <cellStyle name="Comma 20 2 3" xfId="43050" xr:uid="{EB73F3D4-620B-476C-9361-5C4609F5E3D4}"/>
    <cellStyle name="Comma 20 2 3 2" xfId="43121" xr:uid="{25AE7FCC-286D-40E0-B97D-FC2493C5FE6D}"/>
    <cellStyle name="Comma 20 2 3 2 2" xfId="56121" xr:uid="{0B9E6472-75DE-4028-8B98-A07E66234EE1}"/>
    <cellStyle name="Comma 20 2 3 3" xfId="56073" xr:uid="{229DF7A4-54E2-4250-B847-79C654BA033D}"/>
    <cellStyle name="Comma 20 2 4" xfId="43122" xr:uid="{3B05CD6A-FA79-4B2D-B422-9AD2FEAF3836}"/>
    <cellStyle name="Comma 20 2 4 2" xfId="56122" xr:uid="{D7E999A3-321A-4095-AC64-B948F9027A09}"/>
    <cellStyle name="Comma 20 2 5" xfId="56045" xr:uid="{6AE30D8C-00F9-4C63-887F-97AA0BBBF56B}"/>
    <cellStyle name="Comma 20 2 6" xfId="43014" xr:uid="{417CFD35-94E4-4A9D-925D-EE21F8AF2692}"/>
    <cellStyle name="Comma 20 3" xfId="29641" xr:uid="{00000000-0005-0000-0000-00001C0A0000}"/>
    <cellStyle name="Comma 20 3 2" xfId="28814" xr:uid="{00000000-0005-0000-0000-00001D0A0000}"/>
    <cellStyle name="Comma 20 3 2 2" xfId="43052" xr:uid="{F75FAB12-17AB-44E2-B174-92D6CB48CA6B}"/>
    <cellStyle name="Comma 20 3 2 2 2" xfId="43123" xr:uid="{09A33D36-2B30-4395-A985-3D374366C67A}"/>
    <cellStyle name="Comma 20 3 2 2 2 2" xfId="56123" xr:uid="{F72A93B0-6346-41CD-80C5-7CCD37DFCA83}"/>
    <cellStyle name="Comma 20 3 2 2 3" xfId="56075" xr:uid="{8F90417A-9E4D-4AAF-B01E-FB933CEAE448}"/>
    <cellStyle name="Comma 20 3 2 3" xfId="43124" xr:uid="{90CA3B6F-7528-464A-BA28-5A337C9CF3AA}"/>
    <cellStyle name="Comma 20 3 2 3 2" xfId="56124" xr:uid="{22EDB6CA-D8A2-43B8-AEAB-F6DCF2B21163}"/>
    <cellStyle name="Comma 20 3 2 4" xfId="56074" xr:uid="{77AED2CA-7D59-40E0-9C86-EBC37C0DEEDD}"/>
    <cellStyle name="Comma 20 3 2 5" xfId="43051" xr:uid="{BDC9E205-23C0-469E-B89A-E09ED2755863}"/>
    <cellStyle name="Comma 20 3 3" xfId="43053" xr:uid="{ACE7CC4C-B804-4598-A588-4B05DE0B86C4}"/>
    <cellStyle name="Comma 20 3 3 2" xfId="43125" xr:uid="{006B4628-5462-49DF-9BDB-42D664E38C27}"/>
    <cellStyle name="Comma 20 3 3 2 2" xfId="56125" xr:uid="{E900ACE7-B86B-4D7D-89FB-096C2E0F625D}"/>
    <cellStyle name="Comma 20 3 3 3" xfId="56076" xr:uid="{235AEEDA-A74A-4630-A894-771844B0317F}"/>
    <cellStyle name="Comma 20 3 4" xfId="43126" xr:uid="{1A16278A-1BC6-4481-9070-C45125C6392E}"/>
    <cellStyle name="Comma 20 3 4 2" xfId="56126" xr:uid="{104AE377-1813-40F7-82C0-C04D15FFC3EE}"/>
    <cellStyle name="Comma 20 3 5" xfId="56046" xr:uid="{8658A101-FFBE-44B1-A7DB-871DBBEFC5BF}"/>
    <cellStyle name="Comma 20 3 6" xfId="43015" xr:uid="{4D1A338D-B2D1-4495-9C7D-FD96E86F7D91}"/>
    <cellStyle name="Comma 20 4" xfId="28888" xr:uid="{00000000-0005-0000-0000-00001E0A0000}"/>
    <cellStyle name="Comma 20 4 2" xfId="31912" xr:uid="{00000000-0005-0000-0000-00001F0A0000}"/>
    <cellStyle name="Comma 20 4 2 2" xfId="43055" xr:uid="{18BCB5D5-12CC-4C60-95D2-5F26FCAB8375}"/>
    <cellStyle name="Comma 20 4 2 2 2" xfId="43127" xr:uid="{09A4AB4F-5FF4-442E-AE35-E836135C4D28}"/>
    <cellStyle name="Comma 20 4 2 2 2 2" xfId="56127" xr:uid="{44FC4A51-355A-4CB4-9EDE-7E676FDD4248}"/>
    <cellStyle name="Comma 20 4 2 2 3" xfId="56078" xr:uid="{CB9E5E6E-74CA-45BA-A207-DA918F0CA787}"/>
    <cellStyle name="Comma 20 4 2 3" xfId="43128" xr:uid="{AA3E67A4-B4C8-4BDE-BF2E-F87C84BD78D2}"/>
    <cellStyle name="Comma 20 4 2 3 2" xfId="56128" xr:uid="{051BAF47-69FC-48CC-8707-A63D5A1CF13C}"/>
    <cellStyle name="Comma 20 4 2 4" xfId="56077" xr:uid="{402F3F7E-570E-48C2-BD72-5687A1A67E5C}"/>
    <cellStyle name="Comma 20 4 2 5" xfId="43054" xr:uid="{0A257A59-D778-4B28-AF12-F9C95F78A06C}"/>
    <cellStyle name="Comma 20 4 3" xfId="43056" xr:uid="{996625D3-7EB5-48B5-A89E-ADFC0848218E}"/>
    <cellStyle name="Comma 20 4 3 2" xfId="43129" xr:uid="{85CE5B60-046E-4917-BEF5-38035E940F7F}"/>
    <cellStyle name="Comma 20 4 3 2 2" xfId="56129" xr:uid="{0C33BD71-6FAF-4339-9F9E-2C5D16D0EE51}"/>
    <cellStyle name="Comma 20 4 3 3" xfId="56079" xr:uid="{FCED4DB0-EDE2-406F-B4A8-4BC211E9FE34}"/>
    <cellStyle name="Comma 20 4 4" xfId="43130" xr:uid="{054B379C-D094-42DB-AE78-D4413783E6D4}"/>
    <cellStyle name="Comma 20 4 4 2" xfId="56130" xr:uid="{C737B436-7E14-4252-84A7-8543B1B243C7}"/>
    <cellStyle name="Comma 20 4 5" xfId="56047" xr:uid="{F074D63B-FDAB-4599-BDEA-E31986B919D1}"/>
    <cellStyle name="Comma 20 4 6" xfId="43016" xr:uid="{5E2BC852-85DE-4E19-8020-96667FB9F49B}"/>
    <cellStyle name="Comma 20 5" xfId="31398" xr:uid="{00000000-0005-0000-0000-0000200A0000}"/>
    <cellStyle name="Comma 20 5 2" xfId="30701" xr:uid="{00000000-0005-0000-0000-0000210A0000}"/>
    <cellStyle name="Comma 20 5 2 2" xfId="43058" xr:uid="{494D0084-792A-42E0-A370-3D8214C42E27}"/>
    <cellStyle name="Comma 20 5 2 2 2" xfId="43131" xr:uid="{EDA7AB94-AC8B-4A2E-92A9-5D554CFE6DA1}"/>
    <cellStyle name="Comma 20 5 2 2 2 2" xfId="56131" xr:uid="{D3EA18A8-032D-42CC-B6E4-C55388690938}"/>
    <cellStyle name="Comma 20 5 2 2 3" xfId="56081" xr:uid="{49C6C535-C118-4CEB-9B22-7057F49A70BD}"/>
    <cellStyle name="Comma 20 5 2 3" xfId="43132" xr:uid="{DC0F4A46-3F73-441C-A672-080F88E0381C}"/>
    <cellStyle name="Comma 20 5 2 3 2" xfId="56132" xr:uid="{6CA6EF65-FBA3-4161-A112-FBED9E836926}"/>
    <cellStyle name="Comma 20 5 2 4" xfId="56080" xr:uid="{7C62E6A6-8981-4B95-AE78-ED2EFF61A348}"/>
    <cellStyle name="Comma 20 5 2 5" xfId="43057" xr:uid="{47CFA584-C425-4B58-A3F0-13F77DD6ACD7}"/>
    <cellStyle name="Comma 20 5 3" xfId="43059" xr:uid="{3DA79418-9EF2-4974-AE28-875E70EB76BA}"/>
    <cellStyle name="Comma 20 5 3 2" xfId="43133" xr:uid="{0C938806-18EF-48EB-90FF-78C6408E876D}"/>
    <cellStyle name="Comma 20 5 3 2 2" xfId="56133" xr:uid="{B25AE8B8-E8DD-463A-993B-A59A1C412C40}"/>
    <cellStyle name="Comma 20 5 3 3" xfId="56082" xr:uid="{F5CFCC05-8CC6-42CD-BEBE-CD24E733035D}"/>
    <cellStyle name="Comma 20 5 4" xfId="43134" xr:uid="{1625E08E-E735-41C5-B44A-DDE7DA1ABB6E}"/>
    <cellStyle name="Comma 20 5 4 2" xfId="56134" xr:uid="{B195C3B5-FDCE-4D8A-A1C5-83AD514F0B15}"/>
    <cellStyle name="Comma 20 5 5" xfId="56048" xr:uid="{CF42A4DE-FF31-4BC4-9CDE-93F7636E24AC}"/>
    <cellStyle name="Comma 20 5 6" xfId="43023" xr:uid="{499EBE3E-AB37-4FFA-8D8B-8D9AC1F4AEDD}"/>
    <cellStyle name="Comma 20 6" xfId="26712" xr:uid="{00000000-0005-0000-0000-0000220A0000}"/>
    <cellStyle name="Comma 20 6 2" xfId="8907" xr:uid="{00000000-0005-0000-0000-0000230A0000}"/>
    <cellStyle name="Comma 20 6 2 2" xfId="43061" xr:uid="{FA947603-DC4A-43D6-9575-DCAD1D1CB6CF}"/>
    <cellStyle name="Comma 20 6 2 2 2" xfId="43135" xr:uid="{6E35EE5D-D8D9-4981-8A27-21617A98A0E3}"/>
    <cellStyle name="Comma 20 6 2 2 2 2" xfId="56135" xr:uid="{16490368-B5BB-426A-AC6A-8A15F5133A64}"/>
    <cellStyle name="Comma 20 6 2 2 3" xfId="56084" xr:uid="{2D634413-9B6D-41A7-848C-3C7AE13B1036}"/>
    <cellStyle name="Comma 20 6 2 3" xfId="43136" xr:uid="{B1EA86DE-1FCF-4ED7-8591-4E433923E834}"/>
    <cellStyle name="Comma 20 6 2 3 2" xfId="56136" xr:uid="{CECA6BEF-B0D4-4F94-8BF2-7D44D2D29010}"/>
    <cellStyle name="Comma 20 6 2 4" xfId="56083" xr:uid="{577DE456-DE88-4470-AEFC-AC78248DE4F6}"/>
    <cellStyle name="Comma 20 6 2 5" xfId="43060" xr:uid="{64103728-05AC-471F-AFE7-114273FAC294}"/>
    <cellStyle name="Comma 20 6 3" xfId="43062" xr:uid="{01A6E4B5-51E3-4E63-A8FE-28E4DAA1E2D9}"/>
    <cellStyle name="Comma 20 6 3 2" xfId="43137" xr:uid="{E8625798-A4EC-4810-B5C3-AA1E6EA1AF3A}"/>
    <cellStyle name="Comma 20 6 3 2 2" xfId="56137" xr:uid="{7A02D2E5-F5D4-4D4E-AA7D-92F3BAFF1D31}"/>
    <cellStyle name="Comma 20 6 3 3" xfId="56085" xr:uid="{F91A1057-0E86-45D1-9623-92A5756BA79C}"/>
    <cellStyle name="Comma 20 6 4" xfId="43138" xr:uid="{F520CEEC-5713-4AF5-9C59-8B994D0E2F3A}"/>
    <cellStyle name="Comma 20 6 4 2" xfId="56138" xr:uid="{C2E58FB1-1C71-47B6-9D33-9D04AFA5829F}"/>
    <cellStyle name="Comma 20 6 5" xfId="56049" xr:uid="{F803EDC4-77F5-4712-A503-610E3F4D74BF}"/>
    <cellStyle name="Comma 20 6 6" xfId="43024" xr:uid="{0B2BAFD6-6B9E-43EC-B15D-9D765A963315}"/>
    <cellStyle name="Comma 20 7" xfId="32213" xr:uid="{00000000-0005-0000-0000-0000240A0000}"/>
    <cellStyle name="Comma 20 7 2" xfId="48979" xr:uid="{E92A322E-8889-4CA3-982C-4B179F966FF7}"/>
    <cellStyle name="Comma 20 7 2 2" xfId="56840" xr:uid="{7ED9F0A5-5E83-4B7F-9878-E0FB1EBEAE95}"/>
    <cellStyle name="Comma 20 7 3" xfId="56839" xr:uid="{A0FE90D3-902B-41CF-8409-4CF3C517AAE7}"/>
    <cellStyle name="Comma 20 7 4" xfId="48978" xr:uid="{4A6A40B1-CC90-4855-B550-CAC6EE65158B}"/>
    <cellStyle name="Comma 20 8" xfId="27361" xr:uid="{00000000-0005-0000-0000-0000250A0000}"/>
    <cellStyle name="Comma 20 8 2" xfId="48981" xr:uid="{5BCD45F1-74B8-443C-A72D-0DB97F0A8C55}"/>
    <cellStyle name="Comma 20 8 3" xfId="48980" xr:uid="{8F88B7D7-91F3-42CF-A167-7BDB8FAE6E5E}"/>
    <cellStyle name="Comma 20 9" xfId="48982" xr:uid="{7A1C2D98-36DD-4C9D-A943-444577D83637}"/>
    <cellStyle name="Comma 20 9 2" xfId="56841" xr:uid="{C4D9A4EB-39E9-4EF1-957B-17AA7102457C}"/>
    <cellStyle name="Comma 21" xfId="29069" xr:uid="{00000000-0005-0000-0000-0000260A0000}"/>
    <cellStyle name="Comma 21 2" xfId="48984" xr:uid="{250195FA-F4A4-4552-8CBE-AD044C762C42}"/>
    <cellStyle name="Comma 21 2 2" xfId="56843" xr:uid="{8D398088-C593-4CC4-9E3D-A7A1F7616AD4}"/>
    <cellStyle name="Comma 21 3" xfId="48985" xr:uid="{4A647D68-06F8-4D38-918F-C127F66AA986}"/>
    <cellStyle name="Comma 21 3 2" xfId="56844" xr:uid="{E5038C5C-9845-482B-9572-33E6E7AD999F}"/>
    <cellStyle name="Comma 21 4" xfId="56842" xr:uid="{F646A57E-A919-4B03-BE9B-23E970D830A0}"/>
    <cellStyle name="Comma 21 5" xfId="48983" xr:uid="{699AC23C-5E22-4E1D-BD6D-08DCF4521D81}"/>
    <cellStyle name="Comma 22" xfId="8897" xr:uid="{00000000-0005-0000-0000-0000270A0000}"/>
    <cellStyle name="Comma 22 2" xfId="48987" xr:uid="{50610078-6628-4B81-9857-EFDE999431A7}"/>
    <cellStyle name="Comma 22 3" xfId="48988" xr:uid="{699A16D4-88F8-4783-A0D6-50BA7F27C9F5}"/>
    <cellStyle name="Comma 22 3 2" xfId="56846" xr:uid="{4BE37B6D-3D68-49A7-865B-86FAC724ED31}"/>
    <cellStyle name="Comma 22 4" xfId="56845" xr:uid="{334705B3-7083-4B55-BA27-A1855D5A2CEB}"/>
    <cellStyle name="Comma 22 5" xfId="48986" xr:uid="{60D9DAFD-4457-4A89-84F1-62A3D75F332C}"/>
    <cellStyle name="Comma 23" xfId="27062" xr:uid="{00000000-0005-0000-0000-0000280A0000}"/>
    <cellStyle name="Comma 23 2" xfId="48990" xr:uid="{9296C800-946A-42EB-99CC-80112F4423F7}"/>
    <cellStyle name="Comma 23 2 2" xfId="48991" xr:uid="{C7622626-91F2-4E23-9C74-7734448A3BE6}"/>
    <cellStyle name="Comma 23 2 3" xfId="56848" xr:uid="{79B1CF06-4271-49C8-A6A5-D4AEB4E3C0F1}"/>
    <cellStyle name="Comma 23 3" xfId="48992" xr:uid="{008B8282-FEE9-4D33-AE06-2249B3FA72BD}"/>
    <cellStyle name="Comma 23 3 2" xfId="56849" xr:uid="{2BB9319E-7D60-464E-AC41-0D42AF964B87}"/>
    <cellStyle name="Comma 23 4" xfId="56847" xr:uid="{135DE7D2-FCB0-4658-BF09-33950C7A97F5}"/>
    <cellStyle name="Comma 23 5" xfId="48989" xr:uid="{8DDD9586-1C78-48A6-A7FB-458E41AAB263}"/>
    <cellStyle name="Comma 24" xfId="26007" xr:uid="{00000000-0005-0000-0000-0000290A0000}"/>
    <cellStyle name="Comma 24 2" xfId="48994" xr:uid="{7C7BB8BD-E92E-44F9-83DC-9F663AB3851A}"/>
    <cellStyle name="Comma 24 3" xfId="48995" xr:uid="{A88BCC85-8008-4F23-B656-43D17FA0370B}"/>
    <cellStyle name="Comma 24 4" xfId="56850" xr:uid="{A44D5D68-BCD2-4130-9329-C8E744A89657}"/>
    <cellStyle name="Comma 24 5" xfId="48993" xr:uid="{76DA953A-2A61-4457-B39F-A612551567E3}"/>
    <cellStyle name="Comma 25" xfId="29663" xr:uid="{00000000-0005-0000-0000-00002A0A0000}"/>
    <cellStyle name="Comma 25 2" xfId="48997" xr:uid="{5FC982CA-13E2-4274-B769-75C703FB019D}"/>
    <cellStyle name="Comma 25 2 2" xfId="56852" xr:uid="{65063782-B687-4205-A7D0-159771DA3D06}"/>
    <cellStyle name="Comma 25 3" xfId="48998" xr:uid="{BF3F5A4C-74D2-48E7-BB4D-487B9888C09A}"/>
    <cellStyle name="Comma 25 4" xfId="48999" xr:uid="{CFA86429-59E4-4013-9DD9-9885860C32D8}"/>
    <cellStyle name="Comma 25 4 2" xfId="56853" xr:uid="{609452B9-1F1C-419C-9D65-F392BEDCDBFA}"/>
    <cellStyle name="Comma 25 5" xfId="56851" xr:uid="{3220E6D5-F23B-4A88-B8E8-9EFE18D684F3}"/>
    <cellStyle name="Comma 25 6" xfId="48996" xr:uid="{DCD576F5-77E1-4DB4-81F7-663DDC0EDD7B}"/>
    <cellStyle name="Comma 26" xfId="40297" xr:uid="{00000000-0005-0000-0000-00002B0A0000}"/>
    <cellStyle name="Comma 26 2" xfId="49001" xr:uid="{5657D142-C9F9-4430-A336-188635D0B3F7}"/>
    <cellStyle name="Comma 26 2 2" xfId="49002" xr:uid="{E0E59C30-0BDA-4923-BF06-8E4EC2465788}"/>
    <cellStyle name="Comma 26 2 2 2" xfId="56856" xr:uid="{9D5006D8-5CD9-46B1-81C6-811A82C728B9}"/>
    <cellStyle name="Comma 26 2 3" xfId="56855" xr:uid="{75BCB139-B3B7-4944-ABF7-EED26C9F4E50}"/>
    <cellStyle name="Comma 26 3" xfId="49003" xr:uid="{014D5449-14F9-479B-9FAC-F5C764BBE1E8}"/>
    <cellStyle name="Comma 26 3 2" xfId="56857" xr:uid="{20CB7FDB-0B19-4A51-B26D-4BF4E7E4A66D}"/>
    <cellStyle name="Comma 26 4" xfId="49004" xr:uid="{734285B8-3BCE-4C57-A171-4A01E3921DEF}"/>
    <cellStyle name="Comma 26 5" xfId="49005" xr:uid="{169B5887-F40D-4DCB-9A80-7474F090640D}"/>
    <cellStyle name="Comma 26 5 2" xfId="56858" xr:uid="{6D2688EF-C7FF-4D5E-AA45-91689EB303CC}"/>
    <cellStyle name="Comma 26 6" xfId="56854" xr:uid="{E01F8ACB-40EB-4C95-A8CA-8CCF0D469241}"/>
    <cellStyle name="Comma 26 7" xfId="49000" xr:uid="{52A8D94A-6ECD-43E0-8A83-43526A28667A}"/>
    <cellStyle name="Comma 27" xfId="40309" xr:uid="{00000000-0005-0000-0000-00002C0A0000}"/>
    <cellStyle name="Comma 27 2" xfId="49007" xr:uid="{24887F79-2DE9-4DCA-8440-02CF5304061A}"/>
    <cellStyle name="Comma 27 2 10" xfId="49008" xr:uid="{C1156EAE-2B21-4203-BB8C-998752E9ECD2}"/>
    <cellStyle name="Comma 27 2 10 2" xfId="56861" xr:uid="{EAA58ACF-9548-45F8-985F-693452655ADC}"/>
    <cellStyle name="Comma 27 2 11" xfId="49009" xr:uid="{C7F5B15D-D226-45E2-A411-4B9D8A9A215C}"/>
    <cellStyle name="Comma 27 2 11 2" xfId="56862" xr:uid="{6E7B61BD-A547-4A50-BF8E-626140B7AF0F}"/>
    <cellStyle name="Comma 27 2 12" xfId="49010" xr:uid="{D3296FE4-0BCB-4954-8300-16EF66ACE596}"/>
    <cellStyle name="Comma 27 2 12 2" xfId="56863" xr:uid="{571CDB36-7C0F-4C9A-A9E0-DE35000B6372}"/>
    <cellStyle name="Comma 27 2 13" xfId="49011" xr:uid="{91B84E8F-7F22-4971-8804-4065568A3199}"/>
    <cellStyle name="Comma 27 2 13 2" xfId="56864" xr:uid="{5B253F16-AEE4-4A6C-8E86-7BAEAAA46F57}"/>
    <cellStyle name="Comma 27 2 14" xfId="49012" xr:uid="{820FF6EA-89F8-4AE4-8997-ACC174A2A41E}"/>
    <cellStyle name="Comma 27 2 14 2" xfId="56865" xr:uid="{5D2E9783-C155-48EE-A65F-027D09901D64}"/>
    <cellStyle name="Comma 27 2 15" xfId="49013" xr:uid="{297A6713-56EF-4ADD-8B10-C41B3D5C4D2D}"/>
    <cellStyle name="Comma 27 2 15 2" xfId="56866" xr:uid="{8B0F0B6F-CF4A-47A3-86E3-6CF9705930AA}"/>
    <cellStyle name="Comma 27 2 16" xfId="49014" xr:uid="{060A9C89-2CC7-462B-9BBF-C4F9F8244F3B}"/>
    <cellStyle name="Comma 27 2 16 2" xfId="56867" xr:uid="{21E4867F-3964-4F5C-B31E-EF59607C071C}"/>
    <cellStyle name="Comma 27 2 17" xfId="49015" xr:uid="{F2B363CF-09A6-45FC-8322-3FCA50F44E41}"/>
    <cellStyle name="Comma 27 2 17 2" xfId="56868" xr:uid="{03C30D5B-8DF9-414B-A00F-48D2008D8296}"/>
    <cellStyle name="Comma 27 2 18" xfId="49016" xr:uid="{BFBEF9E8-C5F3-4CED-8C65-6660AAE3244E}"/>
    <cellStyle name="Comma 27 2 18 2" xfId="56869" xr:uid="{655BA68A-2645-4D81-8FFF-204C5B3B7E37}"/>
    <cellStyle name="Comma 27 2 19" xfId="49017" xr:uid="{07B10023-CB83-4C07-B98C-07A08F8550C1}"/>
    <cellStyle name="Comma 27 2 19 2" xfId="56870" xr:uid="{99D319F8-B5EE-49C0-BC4C-DBC539378196}"/>
    <cellStyle name="Comma 27 2 2" xfId="49018" xr:uid="{4A5C09FE-C701-49C6-BD7B-87531C53E3FA}"/>
    <cellStyle name="Comma 27 2 2 2" xfId="56871" xr:uid="{B6EF5AAE-B58F-4A3C-8775-4332881545E7}"/>
    <cellStyle name="Comma 27 2 20" xfId="49019" xr:uid="{FABDDEED-1657-4177-A57A-43171BB661EA}"/>
    <cellStyle name="Comma 27 2 20 2" xfId="56872" xr:uid="{00B343C1-D223-4D9B-A551-2BAD493A6CEC}"/>
    <cellStyle name="Comma 27 2 21" xfId="49020" xr:uid="{1A8D60DB-9D75-4C8D-82B5-7113B0F4FA04}"/>
    <cellStyle name="Comma 27 2 21 2" xfId="56873" xr:uid="{25D37495-653F-4DB5-816A-E65C41A88315}"/>
    <cellStyle name="Comma 27 2 22" xfId="49021" xr:uid="{BD4575F4-94CE-41AF-A301-5CF39B7F0B41}"/>
    <cellStyle name="Comma 27 2 22 2" xfId="56874" xr:uid="{FA781A8A-08A1-4D8A-B444-3350EE576D9A}"/>
    <cellStyle name="Comma 27 2 23" xfId="49022" xr:uid="{6573FC0C-D4B5-4DF3-8C6E-F6A1894EE702}"/>
    <cellStyle name="Comma 27 2 23 2" xfId="56875" xr:uid="{C8C716D9-4A44-41C8-A152-8D720A5DFB52}"/>
    <cellStyle name="Comma 27 2 24" xfId="49023" xr:uid="{1B42AC51-A5AE-446E-86B6-800F19F6C084}"/>
    <cellStyle name="Comma 27 2 24 2" xfId="56876" xr:uid="{50BED585-71F5-427A-A3DE-C5AFF4C56D83}"/>
    <cellStyle name="Comma 27 2 25" xfId="49024" xr:uid="{B6F1B0AF-16DF-476C-97F4-8F8C2B4D5801}"/>
    <cellStyle name="Comma 27 2 25 2" xfId="56877" xr:uid="{84068C78-FA18-42FC-AA22-7159D6D997E6}"/>
    <cellStyle name="Comma 27 2 26" xfId="49025" xr:uid="{D82E12E4-D976-4459-97B8-9183E96BFA6E}"/>
    <cellStyle name="Comma 27 2 26 2" xfId="56878" xr:uid="{28341013-0D50-42C0-A515-389439272F9A}"/>
    <cellStyle name="Comma 27 2 27" xfId="49026" xr:uid="{356FFD32-A0B2-4587-AC9E-DF54D1E4C60B}"/>
    <cellStyle name="Comma 27 2 27 2" xfId="56879" xr:uid="{5A5A1E07-9CE6-4BF0-A8B4-84D9E96DFB77}"/>
    <cellStyle name="Comma 27 2 28" xfId="49027" xr:uid="{F2EBB0AB-16B1-4F92-A37F-E31FB079B3B5}"/>
    <cellStyle name="Comma 27 2 28 2" xfId="56880" xr:uid="{FC62E55F-BF23-4030-BA48-777DB3D83FD6}"/>
    <cellStyle name="Comma 27 2 29" xfId="49028" xr:uid="{D568DA09-7D58-4705-8C4D-4C34739A014D}"/>
    <cellStyle name="Comma 27 2 29 2" xfId="56881" xr:uid="{15EDEDF9-E0C7-4057-8774-F0F12A9790BD}"/>
    <cellStyle name="Comma 27 2 3" xfId="49029" xr:uid="{3ED448CD-B2F5-4DEC-9347-4EEDEFEEB5AE}"/>
    <cellStyle name="Comma 27 2 3 2" xfId="56882" xr:uid="{AEDD1E86-AE65-4223-90F9-F58A62E5E38E}"/>
    <cellStyle name="Comma 27 2 30" xfId="49030" xr:uid="{03F2D0B1-B6E5-4218-9330-9D74236752B7}"/>
    <cellStyle name="Comma 27 2 30 2" xfId="56883" xr:uid="{34E74B4D-7E61-40DF-B6A1-6D8E56E75B12}"/>
    <cellStyle name="Comma 27 2 31" xfId="49031" xr:uid="{2D9AC148-538F-46B5-BF97-6659ED570C64}"/>
    <cellStyle name="Comma 27 2 31 2" xfId="56884" xr:uid="{B3F8736A-6C65-4FC5-A890-A8508BEBDC58}"/>
    <cellStyle name="Comma 27 2 32" xfId="49032" xr:uid="{62C8115E-A144-4C27-AE55-E823A967521B}"/>
    <cellStyle name="Comma 27 2 32 2" xfId="56885" xr:uid="{7C4B72B7-083D-4BBD-80F7-0F69D8152602}"/>
    <cellStyle name="Comma 27 2 33" xfId="56860" xr:uid="{07624694-F187-4ACA-856C-946EC88E87F6}"/>
    <cellStyle name="Comma 27 2 4" xfId="49033" xr:uid="{91EA6BB3-AB88-4204-AE52-35B7CE9EAD8F}"/>
    <cellStyle name="Comma 27 2 4 2" xfId="56886" xr:uid="{FB16A346-2E44-4AFA-A1CB-90CE54DC6C4A}"/>
    <cellStyle name="Comma 27 2 5" xfId="49034" xr:uid="{8E721065-9303-45C2-BCFF-A2BFCCEEF49C}"/>
    <cellStyle name="Comma 27 2 5 2" xfId="56887" xr:uid="{A46E4E3D-F675-4507-A0F9-27B207B0AFDE}"/>
    <cellStyle name="Comma 27 2 6" xfId="49035" xr:uid="{5C9F52DE-1C9B-4B40-ADB5-287C558AB6B9}"/>
    <cellStyle name="Comma 27 2 6 2" xfId="56888" xr:uid="{A080EAD6-C5F6-46F0-B284-77D58DEDC1B0}"/>
    <cellStyle name="Comma 27 2 7" xfId="49036" xr:uid="{D00EEE27-6DF3-4CED-8E01-11D93E637CA9}"/>
    <cellStyle name="Comma 27 2 7 2" xfId="56889" xr:uid="{7E394149-A0F2-4703-8012-91D0A9D8BB91}"/>
    <cellStyle name="Comma 27 2 8" xfId="49037" xr:uid="{11DEBCF7-D090-422A-8ED4-442A885744AE}"/>
    <cellStyle name="Comma 27 2 8 2" xfId="56890" xr:uid="{1A40A34F-0C91-4D20-A763-725D65A2CE9C}"/>
    <cellStyle name="Comma 27 2 9" xfId="49038" xr:uid="{CA3E1DD8-B483-434A-8742-E7EF38047493}"/>
    <cellStyle name="Comma 27 2 9 2" xfId="56891" xr:uid="{C08FA6E1-F627-4471-AD43-E1A0C6210659}"/>
    <cellStyle name="Comma 27 3" xfId="49039" xr:uid="{C9F11EA3-4CAF-4BC7-A557-E26840563B27}"/>
    <cellStyle name="Comma 27 3 2" xfId="49040" xr:uid="{7A21329A-006F-498B-B758-6900909849C5}"/>
    <cellStyle name="Comma 27 3 3" xfId="56892" xr:uid="{37D0F6DF-504C-4842-99F8-C88FC215FFA2}"/>
    <cellStyle name="Comma 27 4" xfId="49041" xr:uid="{3C6F4913-B0F7-445A-9839-332BF0D8E9ED}"/>
    <cellStyle name="Comma 27 5" xfId="49042" xr:uid="{26B126F3-A041-433D-967D-D5D7497E5E65}"/>
    <cellStyle name="Comma 27 5 2" xfId="56893" xr:uid="{8A899575-1AC7-447F-B36A-F1009863DCA5}"/>
    <cellStyle name="Comma 27 6" xfId="56859" xr:uid="{67EF7D67-E425-40CE-88EA-007C9EB5F42B}"/>
    <cellStyle name="Comma 27 7" xfId="49006" xr:uid="{9D40DDC7-47C5-4C9A-A455-51F38AB6C2B6}"/>
    <cellStyle name="Comma 28" xfId="40270" xr:uid="{00000000-0005-0000-0000-00002D0A0000}"/>
    <cellStyle name="Comma 28 2" xfId="49044" xr:uid="{F4D3A3EE-EA80-40A4-9E30-12F71FA53B40}"/>
    <cellStyle name="Comma 28 2 2" xfId="49045" xr:uid="{B7A07ED3-AA58-4495-861D-3728483FD8E8}"/>
    <cellStyle name="Comma 28 2 3" xfId="56895" xr:uid="{82065BD1-1F32-4715-B350-58CAEEEE336D}"/>
    <cellStyle name="Comma 28 3" xfId="49046" xr:uid="{FBB17A80-A30C-4F58-AFC4-2D59745A5AF7}"/>
    <cellStyle name="Comma 28 3 2" xfId="49047" xr:uid="{A24B06CB-40D2-4CB3-AE26-F61C91518A15}"/>
    <cellStyle name="Comma 28 3 3" xfId="56896" xr:uid="{BF86167C-2CF0-47D9-8E30-DDF219283E4A}"/>
    <cellStyle name="Comma 28 4" xfId="49048" xr:uid="{940133C9-4A18-4965-A37C-F7EF7BCF3DB7}"/>
    <cellStyle name="Comma 28 5" xfId="49049" xr:uid="{24EC6019-BDDA-4B54-932F-B35A77E548EF}"/>
    <cellStyle name="Comma 28 6" xfId="56894" xr:uid="{A5435F4E-56E4-455B-89EF-8C427388CCFD}"/>
    <cellStyle name="Comma 28 7" xfId="49043" xr:uid="{CDB2242B-02D1-45CB-A242-57B86BB14D5A}"/>
    <cellStyle name="Comma 29" xfId="40256" xr:uid="{00000000-0005-0000-0000-00002E0A0000}"/>
    <cellStyle name="Comma 29 10" xfId="49051" xr:uid="{E9C90780-37E8-499F-9237-5F41FFC2DFC7}"/>
    <cellStyle name="Comma 29 10 2" xfId="56898" xr:uid="{8E3235C0-DE6A-4FF9-B3C8-0B0B9CE0D1EA}"/>
    <cellStyle name="Comma 29 11" xfId="49052" xr:uid="{574392C3-B2D5-4BC8-92B3-B62EFA53354C}"/>
    <cellStyle name="Comma 29 11 2" xfId="56899" xr:uid="{80C92E7D-8C1A-42F2-91AC-807190840ABF}"/>
    <cellStyle name="Comma 29 12" xfId="49053" xr:uid="{582425DD-2F5B-4CC9-AD47-89A3DE8C9502}"/>
    <cellStyle name="Comma 29 12 2" xfId="56900" xr:uid="{868192DC-3016-4644-BED2-5ED4BC66999E}"/>
    <cellStyle name="Comma 29 13" xfId="49054" xr:uid="{F900E30D-0D59-4907-BAD0-6A2880C1DA5C}"/>
    <cellStyle name="Comma 29 13 2" xfId="56901" xr:uid="{5080CBEF-062A-4C70-BEAE-07F54C1AB50C}"/>
    <cellStyle name="Comma 29 14" xfId="49055" xr:uid="{0B3D9D18-8573-45A4-80CA-3A28560F3FD3}"/>
    <cellStyle name="Comma 29 14 2" xfId="56902" xr:uid="{95DCDBF4-D985-4878-BF0C-6D2ACB3FE1BC}"/>
    <cellStyle name="Comma 29 15" xfId="49056" xr:uid="{1616045A-812A-4696-91D1-0E84DDEF81CA}"/>
    <cellStyle name="Comma 29 15 2" xfId="56903" xr:uid="{00D42B21-9F90-492E-BBE8-D7D7FCDB3891}"/>
    <cellStyle name="Comma 29 16" xfId="49057" xr:uid="{11196177-7371-4EFD-837F-3448BB1DF164}"/>
    <cellStyle name="Comma 29 16 2" xfId="56904" xr:uid="{19915BAB-F23D-498D-8B3C-FB434D1EFE1F}"/>
    <cellStyle name="Comma 29 17" xfId="49058" xr:uid="{6D375163-7315-4854-B22C-7CBFC881B694}"/>
    <cellStyle name="Comma 29 17 2" xfId="56905" xr:uid="{6B1001A5-AE60-430E-9322-BEF5C4B372C2}"/>
    <cellStyle name="Comma 29 18" xfId="49059" xr:uid="{5564165F-BBF1-4685-8DDA-C136642C663E}"/>
    <cellStyle name="Comma 29 18 2" xfId="56906" xr:uid="{898FCD76-EF6B-4B21-999D-9926D4134CE6}"/>
    <cellStyle name="Comma 29 19" xfId="49060" xr:uid="{5B0EB6C6-8765-4EA0-A232-22ED2F2E908D}"/>
    <cellStyle name="Comma 29 19 2" xfId="56907" xr:uid="{52C51282-399A-4B84-AB89-2DAE81E50DA0}"/>
    <cellStyle name="Comma 29 2" xfId="49061" xr:uid="{9C98614D-283C-4617-BD65-214C3E90C40A}"/>
    <cellStyle name="Comma 29 2 2" xfId="49062" xr:uid="{5787D680-B0CB-4C80-ACF4-FF731CB1FF2F}"/>
    <cellStyle name="Comma 29 2 2 2" xfId="56909" xr:uid="{A6CD42E4-4E9E-4018-8003-0428240CDE59}"/>
    <cellStyle name="Comma 29 2 3" xfId="56908" xr:uid="{2C0CDD7F-3744-421E-81E8-8B6A55D6ADFE}"/>
    <cellStyle name="Comma 29 20" xfId="49063" xr:uid="{E593EC38-FADA-479C-AC18-46E75EEC4113}"/>
    <cellStyle name="Comma 29 20 2" xfId="56910" xr:uid="{07E4C709-C418-414C-849C-6008C605E060}"/>
    <cellStyle name="Comma 29 21" xfId="49064" xr:uid="{913EE30C-2605-4A9E-8EE9-673760BED2F6}"/>
    <cellStyle name="Comma 29 21 2" xfId="56911" xr:uid="{07DDCB2E-DE0D-43D0-BD6E-EE229F6900A6}"/>
    <cellStyle name="Comma 29 22" xfId="49065" xr:uid="{02B2485A-C329-446B-AA4B-7BAAEB22CC49}"/>
    <cellStyle name="Comma 29 22 2" xfId="56912" xr:uid="{54C3BF86-A260-4BF4-8765-95E95C33B072}"/>
    <cellStyle name="Comma 29 23" xfId="49066" xr:uid="{8CCE2E3D-0F68-4489-831C-DCCC82A50EF2}"/>
    <cellStyle name="Comma 29 23 2" xfId="56913" xr:uid="{C86AE38D-EB15-4795-9BF2-673F54B11C3B}"/>
    <cellStyle name="Comma 29 24" xfId="49067" xr:uid="{3A05F2C7-9ECE-48E7-BAB1-E1B6E3DA6AD2}"/>
    <cellStyle name="Comma 29 24 2" xfId="56914" xr:uid="{3897B2F8-0CA6-483E-81B0-1447AFD60580}"/>
    <cellStyle name="Comma 29 25" xfId="49068" xr:uid="{F42E36AA-4C36-426E-B7E9-2151794B99D9}"/>
    <cellStyle name="Comma 29 25 2" xfId="56915" xr:uid="{9BDEF515-A2D4-4E62-8235-98A1E7480767}"/>
    <cellStyle name="Comma 29 26" xfId="49069" xr:uid="{A5CA1BA1-27E1-4B7C-A927-E7B9A1C24140}"/>
    <cellStyle name="Comma 29 26 2" xfId="56916" xr:uid="{263A5674-3190-4525-97F1-164E0B808E3F}"/>
    <cellStyle name="Comma 29 27" xfId="49070" xr:uid="{4B5E7598-6F2B-4D04-AC59-2DB6FD5EB2E9}"/>
    <cellStyle name="Comma 29 27 2" xfId="56917" xr:uid="{FBA197E9-CD50-4289-B6BB-A0F894F8A70D}"/>
    <cellStyle name="Comma 29 28" xfId="49071" xr:uid="{6BD67395-67D0-4782-8BC6-1A80BDD96B87}"/>
    <cellStyle name="Comma 29 28 2" xfId="56918" xr:uid="{A4A65B21-2858-46AA-9E9F-81A12DBACD93}"/>
    <cellStyle name="Comma 29 29" xfId="49072" xr:uid="{5416D108-6177-455E-AF8C-B0F864B22A43}"/>
    <cellStyle name="Comma 29 29 2" xfId="56919" xr:uid="{9E4B116D-F646-48F5-829F-55880301BF08}"/>
    <cellStyle name="Comma 29 3" xfId="49073" xr:uid="{621FFEDF-CB10-40AF-970B-0C35A4D056BC}"/>
    <cellStyle name="Comma 29 3 2" xfId="49074" xr:uid="{2502D211-C643-4A59-99B1-841A7DBAA27E}"/>
    <cellStyle name="Comma 29 3 2 2" xfId="56921" xr:uid="{51F9B7A6-9E2E-4236-B806-1CB37B9178D1}"/>
    <cellStyle name="Comma 29 3 3" xfId="56920" xr:uid="{3A6C9CA3-8E25-45F0-B28D-F89819F08010}"/>
    <cellStyle name="Comma 29 30" xfId="49075" xr:uid="{0EC6DA6C-E134-4F6D-A57C-15A70861D677}"/>
    <cellStyle name="Comma 29 30 2" xfId="56922" xr:uid="{0DB18C15-1C96-461E-89D6-5FFA22A8314F}"/>
    <cellStyle name="Comma 29 31" xfId="49076" xr:uid="{764688D3-18FD-4EA1-92C5-CDC6368FF39E}"/>
    <cellStyle name="Comma 29 31 2" xfId="56923" xr:uid="{62599AE6-8A2F-41FD-B323-9F55952B3A00}"/>
    <cellStyle name="Comma 29 32" xfId="49077" xr:uid="{D3B98006-3D20-4173-994E-86B6ECFA822B}"/>
    <cellStyle name="Comma 29 32 2" xfId="56924" xr:uid="{27999E42-B575-4B90-BA37-D6C3521EF2F0}"/>
    <cellStyle name="Comma 29 33" xfId="49078" xr:uid="{0344B303-731B-474B-87FD-651DEC789021}"/>
    <cellStyle name="Comma 29 33 2" xfId="56925" xr:uid="{AA181AE2-F840-4BBA-BDD0-45A37763801C}"/>
    <cellStyle name="Comma 29 34" xfId="56897" xr:uid="{005AAE0C-7296-42F6-AE31-4DE1EF7D01FE}"/>
    <cellStyle name="Comma 29 35" xfId="49050" xr:uid="{B89D2B50-6976-4FB9-9DAE-3D7FFEB85155}"/>
    <cellStyle name="Comma 29 4" xfId="49079" xr:uid="{20149F56-55D4-4B65-A911-6E59D3BB50D1}"/>
    <cellStyle name="Comma 29 4 2" xfId="49080" xr:uid="{061B932D-A8F9-4B84-9D33-4FB99C9D5CAF}"/>
    <cellStyle name="Comma 29 4 2 2" xfId="56926" xr:uid="{B877557A-2024-4951-A520-08C82F031D7C}"/>
    <cellStyle name="Comma 29 5" xfId="49081" xr:uid="{CC83488E-0BBB-43A6-9EC8-DD4ECB0541F8}"/>
    <cellStyle name="Comma 29 5 2" xfId="56927" xr:uid="{41121C3E-173E-4375-B4DC-9341E7805A0F}"/>
    <cellStyle name="Comma 29 6" xfId="49082" xr:uid="{18F8CE79-289C-4922-B633-0F7B64AE4F9D}"/>
    <cellStyle name="Comma 29 6 2" xfId="56928" xr:uid="{317D8331-D741-463F-90B6-52326471F0B6}"/>
    <cellStyle name="Comma 29 7" xfId="49083" xr:uid="{4028C56E-F9AF-4847-91E8-615B362377EF}"/>
    <cellStyle name="Comma 29 7 2" xfId="56929" xr:uid="{5F4E3B71-1F36-4BEA-8180-FBCA8476F02D}"/>
    <cellStyle name="Comma 29 8" xfId="49084" xr:uid="{C39B72D4-2EE8-4CFC-A90D-35E1D9967289}"/>
    <cellStyle name="Comma 29 8 2" xfId="56930" xr:uid="{83864733-137B-4D20-A155-B49B76C4287B}"/>
    <cellStyle name="Comma 29 9" xfId="49085" xr:uid="{8A2A66B4-955D-45C6-A4E2-4BC477F2C3F3}"/>
    <cellStyle name="Comma 29 9 2" xfId="56931" xr:uid="{B555D4B0-99D7-44B4-8E4C-88792756D124}"/>
    <cellStyle name="Comma 2dp" xfId="49086" xr:uid="{C1FE20B0-38E6-4D1D-85D4-0B9A4730DF1F}"/>
    <cellStyle name="Comma 2dp 2" xfId="49087" xr:uid="{A93B1AD3-7003-45F5-A18C-84AAC71B4A74}"/>
    <cellStyle name="Comma 2dp 2 2" xfId="49088" xr:uid="{EA741F7E-5C0E-4C03-A32F-D90EEF19A8BF}"/>
    <cellStyle name="Comma 2dp 2 2 2" xfId="56934" xr:uid="{11378D35-BB80-448B-87CE-19E42F29A85A}"/>
    <cellStyle name="Comma 2dp 2 3" xfId="49089" xr:uid="{30BC002D-4C0A-4C3B-8A50-AF43305EEE14}"/>
    <cellStyle name="Comma 2dp 2 3 2" xfId="56935" xr:uid="{1A77B9CC-4272-4747-AD2A-18731A5940B0}"/>
    <cellStyle name="Comma 2dp 2 4" xfId="56933" xr:uid="{FBEA8832-EDE8-49FD-AC8A-FB594920F31C}"/>
    <cellStyle name="Comma 2dp 2_Reporting" xfId="49090" xr:uid="{A6E17757-D8FC-4B82-8D57-0A82B7654F69}"/>
    <cellStyle name="Comma 2dp 3" xfId="49091" xr:uid="{7DB16F4C-70AD-46B1-9956-649507FEAB6C}"/>
    <cellStyle name="Comma 2dp 3 2" xfId="56936" xr:uid="{DBEF8CE3-5C53-4F03-8D6C-1DA5A9E7DA22}"/>
    <cellStyle name="Comma 2dp 4" xfId="49092" xr:uid="{F5679A94-67A0-40CB-8E21-B6A7518C9A9C}"/>
    <cellStyle name="Comma 2dp 4 2" xfId="56937" xr:uid="{EC7775D9-9E6D-4B72-BD11-8EB7F8FE8900}"/>
    <cellStyle name="Comma 2dp 5" xfId="56932" xr:uid="{B4A283C9-8928-477D-AF6C-DC35A042E1D3}"/>
    <cellStyle name="Comma 2dp_Reporting" xfId="49093" xr:uid="{FEB31D8A-5FBF-4068-AB34-BAFB6BB8E468}"/>
    <cellStyle name="Comma 3" xfId="4572" xr:uid="{00000000-0005-0000-0000-00002F0A0000}"/>
    <cellStyle name="Comma 3 10" xfId="49095" xr:uid="{1C8A726D-617E-4A5B-B53F-6AF4C5761136}"/>
    <cellStyle name="Comma 3 10 2" xfId="56938" xr:uid="{AA69BF8D-FDBE-44BB-AFE1-47D4CB0FA50B}"/>
    <cellStyle name="Comma 3 11" xfId="49096" xr:uid="{CD4CB471-9D90-4604-A0C9-0B1A2D52E01C}"/>
    <cellStyle name="Comma 3 11 2" xfId="56939" xr:uid="{79235804-B362-4BBF-A168-B5636C3C8F4D}"/>
    <cellStyle name="Comma 3 12" xfId="49097" xr:uid="{4616F2E9-94E8-4428-927A-B875AA61ED9D}"/>
    <cellStyle name="Comma 3 12 2" xfId="56940" xr:uid="{2C0598AE-F4A9-4590-941E-694BB15C6A75}"/>
    <cellStyle name="Comma 3 13" xfId="49098" xr:uid="{4ED595E0-5D66-4754-92BF-CF95928FF58C}"/>
    <cellStyle name="Comma 3 14" xfId="49099" xr:uid="{7E787149-F540-48A6-91E8-CAB7CEA5C4A2}"/>
    <cellStyle name="Comma 3 14 2" xfId="56941" xr:uid="{DFFC9BB5-E756-4D7A-BEE4-2A80A2D754FB}"/>
    <cellStyle name="Comma 3 15" xfId="49094" xr:uid="{949ACDB3-1125-46A4-83E5-8237F98FEABC}"/>
    <cellStyle name="Comma 3 2" xfId="4872" xr:uid="{00000000-0005-0000-0000-0000300A0000}"/>
    <cellStyle name="Comma 3 2 10" xfId="49100" xr:uid="{063E8270-E391-421B-B30B-CC9FFFC8E5BB}"/>
    <cellStyle name="Comma 3 2 10 2" xfId="56942" xr:uid="{F6B94D82-674A-40A4-8E5C-99CB6D05D482}"/>
    <cellStyle name="Comma 3 2 11" xfId="49101" xr:uid="{346A7602-B33D-4A1A-98A7-0D2C389CE063}"/>
    <cellStyle name="Comma 3 2 11 2" xfId="56943" xr:uid="{B8925CA2-9989-4978-B85E-2798096C864C}"/>
    <cellStyle name="Comma 3 2 12" xfId="49102" xr:uid="{9BDBB9AD-BFCC-466D-B603-3A4D0AD26990}"/>
    <cellStyle name="Comma 3 2 12 2" xfId="56944" xr:uid="{EEA7DB14-EEAA-47B4-99D4-08986A5DCC77}"/>
    <cellStyle name="Comma 3 2 13" xfId="49103" xr:uid="{C4DCFB4F-8667-4F29-889F-274129E93D9A}"/>
    <cellStyle name="Comma 3 2 13 2" xfId="56945" xr:uid="{5A2BCDE2-B0FF-466C-93F4-B8F958EAAA0C}"/>
    <cellStyle name="Comma 3 2 14" xfId="49104" xr:uid="{3D521B94-4085-44B1-92F9-2AD9002BBE02}"/>
    <cellStyle name="Comma 3 2 14 2" xfId="56946" xr:uid="{DB75D8B1-12F2-4FFE-8263-A27D5320D945}"/>
    <cellStyle name="Comma 3 2 15" xfId="49105" xr:uid="{17257BF4-988E-43BC-ACD8-B23351C6F8E2}"/>
    <cellStyle name="Comma 3 2 15 2" xfId="56947" xr:uid="{58758C23-0F8D-4260-9904-15E03603831D}"/>
    <cellStyle name="Comma 3 2 16" xfId="49106" xr:uid="{0A18C98B-C1C7-4707-B7D1-BA7A98953E6C}"/>
    <cellStyle name="Comma 3 2 16 2" xfId="56948" xr:uid="{658BA2D9-82A6-4DC3-9A84-08143A9926D7}"/>
    <cellStyle name="Comma 3 2 17" xfId="49107" xr:uid="{D4579F40-F85C-49A3-A88F-0794CF0191F3}"/>
    <cellStyle name="Comma 3 2 17 2" xfId="56949" xr:uid="{31182CC7-A11C-4BEA-A81D-13949C7E1083}"/>
    <cellStyle name="Comma 3 2 18" xfId="49108" xr:uid="{7E673DFC-7BB7-4898-9133-F822D990F08C}"/>
    <cellStyle name="Comma 3 2 18 2" xfId="56950" xr:uid="{EDB8C4D1-B1C8-4D1B-8538-3EC24AE0538E}"/>
    <cellStyle name="Comma 3 2 19" xfId="49109" xr:uid="{CE94D1E3-3767-4A5F-B560-0ED50E62A122}"/>
    <cellStyle name="Comma 3 2 19 2" xfId="56951" xr:uid="{9C70AB8B-E122-4769-BBB6-6430AA68E3CD}"/>
    <cellStyle name="Comma 3 2 2" xfId="27814" xr:uid="{00000000-0005-0000-0000-0000310A0000}"/>
    <cellStyle name="Comma 3 2 2 10" xfId="49110" xr:uid="{71FA2ECE-B286-4996-B6C5-0AF0B2BB3DB0}"/>
    <cellStyle name="Comma 3 2 2 11" xfId="49111" xr:uid="{98704E09-C3C4-4D91-B235-A61395F3655A}"/>
    <cellStyle name="Comma 3 2 2 12" xfId="49112" xr:uid="{E0F87186-8E09-4A31-A93A-5E26671BC489}"/>
    <cellStyle name="Comma 3 2 2 13" xfId="49113" xr:uid="{777E90B5-0127-4267-9F00-1D3DEC8D47A1}"/>
    <cellStyle name="Comma 3 2 2 14" xfId="49114" xr:uid="{516924CA-1794-4ABE-8A9D-8711E5940A84}"/>
    <cellStyle name="Comma 3 2 2 15" xfId="49115" xr:uid="{608677BD-2470-4F52-B84F-2E23A37175C6}"/>
    <cellStyle name="Comma 3 2 2 16" xfId="49116" xr:uid="{7D0F844F-2A85-4ABB-89B8-0FB1CCD72614}"/>
    <cellStyle name="Comma 3 2 2 17" xfId="49117" xr:uid="{BA5E8E75-5004-4312-832B-6932E5653211}"/>
    <cellStyle name="Comma 3 2 2 18" xfId="49118" xr:uid="{CA2A691A-127D-4177-8A45-9CADB0673631}"/>
    <cellStyle name="Comma 3 2 2 19" xfId="49119" xr:uid="{7CAF20DE-0740-4E64-9D60-17E476408870}"/>
    <cellStyle name="Comma 3 2 2 2" xfId="49120" xr:uid="{B52C9227-2501-4ADE-A8B9-F112F70F855E}"/>
    <cellStyle name="Comma 3 2 2 2 2" xfId="49121" xr:uid="{ECEC5F1A-B154-451C-8A2A-9A5256B586F7}"/>
    <cellStyle name="Comma 3 2 2 2 3" xfId="49122" xr:uid="{CCE71038-B2E9-451B-867F-8BD3299605CA}"/>
    <cellStyle name="Comma 3 2 2 20" xfId="49123" xr:uid="{41F03F19-D902-444D-9936-CA5CC417E8D2}"/>
    <cellStyle name="Comma 3 2 2 21" xfId="49124" xr:uid="{654E3E46-0EB2-4B67-8787-A466284C08A2}"/>
    <cellStyle name="Comma 3 2 2 22" xfId="49125" xr:uid="{CC2E8A4E-25BD-4950-BB87-B12A7BAED5E6}"/>
    <cellStyle name="Comma 3 2 2 23" xfId="49126" xr:uid="{569133C2-5EFD-435F-B08A-ECF87D8904FF}"/>
    <cellStyle name="Comma 3 2 2 24" xfId="49127" xr:uid="{031D41C2-15D2-4C54-8838-3857D861F53B}"/>
    <cellStyle name="Comma 3 2 2 25" xfId="49128" xr:uid="{CCB81D75-1494-4C71-BCD2-C06010904871}"/>
    <cellStyle name="Comma 3 2 2 26" xfId="49129" xr:uid="{4D8AC820-EAE6-4C44-BC9A-DCE6D015290E}"/>
    <cellStyle name="Comma 3 2 2 27" xfId="49130" xr:uid="{FEA99BBC-A47E-42AA-9D0E-3EB5B2BFAC43}"/>
    <cellStyle name="Comma 3 2 2 28" xfId="49131" xr:uid="{A565AA9F-8744-4396-9938-786FF792D9B6}"/>
    <cellStyle name="Comma 3 2 2 29" xfId="49132" xr:uid="{781D7EB3-31EF-4A1C-8805-36E2B67B5183}"/>
    <cellStyle name="Comma 3 2 2 3" xfId="49133" xr:uid="{3064C740-2323-4C81-B019-D8D5128F9411}"/>
    <cellStyle name="Comma 3 2 2 3 2" xfId="49134" xr:uid="{BD8F36E0-877E-4FC7-AABD-7E609C638A74}"/>
    <cellStyle name="Comma 3 2 2 30" xfId="49135" xr:uid="{F65D3015-2F69-4AC6-A015-5C0C7A9A258B}"/>
    <cellStyle name="Comma 3 2 2 31" xfId="49136" xr:uid="{24D1BE0D-7AFF-45B8-B40E-B2DA23D5908E}"/>
    <cellStyle name="Comma 3 2 2 32" xfId="49137" xr:uid="{24C87227-6917-43EF-840C-ED4B141286D6}"/>
    <cellStyle name="Comma 3 2 2 33" xfId="49138" xr:uid="{155EAD45-00A1-4500-B8D4-B2B39ABBB52F}"/>
    <cellStyle name="Comma 3 2 2 34" xfId="49139" xr:uid="{83060975-9AC3-48D2-8DD4-55A545A62E8B}"/>
    <cellStyle name="Comma 3 2 2 35" xfId="49140" xr:uid="{628D6AF7-DDE2-4B44-86FC-7E8F2BA71745}"/>
    <cellStyle name="Comma 3 2 2 35 2" xfId="56952" xr:uid="{CEA877A1-ADCE-4AD9-8160-04443A01312A}"/>
    <cellStyle name="Comma 3 2 2 36" xfId="49141" xr:uid="{B76C8DA8-9445-4623-84C7-F592957C907A}"/>
    <cellStyle name="Comma 3 2 2 37" xfId="49142" xr:uid="{713568F8-53F0-4ACC-B5C1-4B08F6CDED80}"/>
    <cellStyle name="Comma 3 2 2 38" xfId="49143" xr:uid="{1EF113C1-3125-49F2-8DE8-A8743A84C33C}"/>
    <cellStyle name="Comma 3 2 2 39" xfId="49144" xr:uid="{E5882018-4EBE-4A42-846F-2FD8FD1AF364}"/>
    <cellStyle name="Comma 3 2 2 4" xfId="49145" xr:uid="{31BCD388-69DD-4B64-88EB-BE0AC2E799AA}"/>
    <cellStyle name="Comma 3 2 2 4 2" xfId="49146" xr:uid="{8E52792A-767B-474D-A94F-018EE592D0EE}"/>
    <cellStyle name="Comma 3 2 2 4 3" xfId="56953" xr:uid="{171F4E29-9DD1-4826-84C9-EBB771A61802}"/>
    <cellStyle name="Comma 3 2 2 40" xfId="49147" xr:uid="{C10A4545-FD8D-4734-AE8B-780294CE12B0}"/>
    <cellStyle name="Comma 3 2 2 41" xfId="49148" xr:uid="{7A799001-6953-45A5-BE93-E18C81A7CF3B}"/>
    <cellStyle name="Comma 3 2 2 42" xfId="49149" xr:uid="{02C10AE4-E886-4103-AFBD-41F25A7E8F66}"/>
    <cellStyle name="Comma 3 2 2 43" xfId="49150" xr:uid="{6003501A-BDE8-431D-AE81-F1F09D6BCEA9}"/>
    <cellStyle name="Comma 3 2 2 43 2" xfId="56954" xr:uid="{47F6A495-DFCC-4C8D-91CB-273546BFD897}"/>
    <cellStyle name="Comma 3 2 2 44" xfId="49151" xr:uid="{7FD322FA-690D-47F4-BFFD-D4B3E398703D}"/>
    <cellStyle name="Comma 3 2 2 44 2" xfId="56955" xr:uid="{D71817EF-797D-4017-AF98-C5CCE15EE114}"/>
    <cellStyle name="Comma 3 2 2 45" xfId="49152" xr:uid="{6B0985DD-2821-4EB2-9108-249E7AABEA96}"/>
    <cellStyle name="Comma 3 2 2 46" xfId="49153" xr:uid="{9650005B-25E8-4864-8971-2E02666D436C}"/>
    <cellStyle name="Comma 3 2 2 47" xfId="49154" xr:uid="{206E8D92-C019-4669-A1B5-1E7A3002EC40}"/>
    <cellStyle name="Comma 3 2 2 48" xfId="49155" xr:uid="{34D0FEFB-97FB-4297-9801-38B54CFB0F0B}"/>
    <cellStyle name="Comma 3 2 2 49" xfId="49156" xr:uid="{995CFC19-E254-42CC-9913-84BCEDBA63E1}"/>
    <cellStyle name="Comma 3 2 2 49 2" xfId="56956" xr:uid="{9A784D80-A722-486C-8C74-D4FFB1A8ED40}"/>
    <cellStyle name="Comma 3 2 2 5" xfId="49157" xr:uid="{DD725593-4538-47F0-84A5-D1CE286F8BC8}"/>
    <cellStyle name="Comma 3 2 2 5 2" xfId="49158" xr:uid="{936A141D-D7CF-47D9-904C-484B37537411}"/>
    <cellStyle name="Comma 3 2 2 5 3" xfId="56957" xr:uid="{5D0AF1E6-FACB-4FA3-8F1B-D851F0D54936}"/>
    <cellStyle name="Comma 3 2 2 6" xfId="49159" xr:uid="{3717DD35-D957-4B75-A9AC-12D905075A2F}"/>
    <cellStyle name="Comma 3 2 2 7" xfId="49160" xr:uid="{2771B304-5B73-493C-8A6F-4421AC875EFD}"/>
    <cellStyle name="Comma 3 2 2 8" xfId="49161" xr:uid="{C2B44EB8-0DA4-4FCA-9310-35DB279BA004}"/>
    <cellStyle name="Comma 3 2 2 9" xfId="49162" xr:uid="{63F21D8E-D7DD-43D5-8668-2B2DB4542322}"/>
    <cellStyle name="Comma 3 2 2_Reporting" xfId="49163" xr:uid="{A6B64DBB-2B00-4CD9-9DB3-AF3838D9DC6A}"/>
    <cellStyle name="Comma 3 2 20" xfId="49164" xr:uid="{35E4F139-7359-449F-A498-8041DF1C2005}"/>
    <cellStyle name="Comma 3 2 20 2" xfId="56958" xr:uid="{237C0DC1-F018-458E-B9C9-4D4A6F2CDC19}"/>
    <cellStyle name="Comma 3 2 21" xfId="49165" xr:uid="{A1B161C6-218F-4AE2-A8C0-08572CDAAA0F}"/>
    <cellStyle name="Comma 3 2 21 2" xfId="56959" xr:uid="{C8765485-8129-45D5-9EA0-CCC830DF1800}"/>
    <cellStyle name="Comma 3 2 22" xfId="49166" xr:uid="{A4245400-FF0F-4976-9389-15CD88E2C3DB}"/>
    <cellStyle name="Comma 3 2 22 2" xfId="56960" xr:uid="{5CC23390-7B54-4F9A-8E11-4AA05B82171A}"/>
    <cellStyle name="Comma 3 2 23" xfId="49167" xr:uid="{C5BD835B-BFD3-49E1-AE8E-6068D3566DC6}"/>
    <cellStyle name="Comma 3 2 23 2" xfId="56961" xr:uid="{16E1CD74-E886-4BD3-B744-87295E14DBBA}"/>
    <cellStyle name="Comma 3 2 24" xfId="49168" xr:uid="{B707D6CE-EF1B-438E-8963-BB756E175951}"/>
    <cellStyle name="Comma 3 2 24 2" xfId="56962" xr:uid="{2ACEAE22-8D9E-4633-B40B-7FB8704F5F0A}"/>
    <cellStyle name="Comma 3 2 25" xfId="49169" xr:uid="{C628924B-9C64-45EB-A2D2-DD2A6425FA96}"/>
    <cellStyle name="Comma 3 2 25 2" xfId="56963" xr:uid="{C6016888-6F77-4481-B242-2F82E8628092}"/>
    <cellStyle name="Comma 3 2 26" xfId="49170" xr:uid="{4B7AB78E-E5D4-40C3-8319-E58907B08BC2}"/>
    <cellStyle name="Comma 3 2 26 2" xfId="56964" xr:uid="{82D84DC3-CC90-4A0B-9A0F-099DD3DA5551}"/>
    <cellStyle name="Comma 3 2 27" xfId="49171" xr:uid="{8B5AEDE2-51E5-4F26-A499-47A2F9DF3CA6}"/>
    <cellStyle name="Comma 3 2 27 2" xfId="56965" xr:uid="{CC215527-17F7-404D-8E58-A2EB2B65EA28}"/>
    <cellStyle name="Comma 3 2 28" xfId="49172" xr:uid="{08113EAD-5F33-4217-8550-ED7A9BAF11A9}"/>
    <cellStyle name="Comma 3 2 28 2" xfId="56966" xr:uid="{7BF426DB-7FD3-4580-9F26-8E02AF50125E}"/>
    <cellStyle name="Comma 3 2 29" xfId="49173" xr:uid="{899EA5ED-F38C-4E43-8BDD-F17A0F4A912F}"/>
    <cellStyle name="Comma 3 2 29 2" xfId="56967" xr:uid="{1E94AB75-61B4-463D-8B06-535A1678CF84}"/>
    <cellStyle name="Comma 3 2 3" xfId="30357" xr:uid="{00000000-0005-0000-0000-0000320A0000}"/>
    <cellStyle name="Comma 3 2 3 10" xfId="49175" xr:uid="{6A7DA88F-DD03-41B8-AA4C-22A6297B5130}"/>
    <cellStyle name="Comma 3 2 3 11" xfId="49176" xr:uid="{2C7FC29A-B6A8-46E3-8DDE-A9491F44564D}"/>
    <cellStyle name="Comma 3 2 3 12" xfId="49177" xr:uid="{B41911E9-6D2A-4757-B3EC-FF64EA34ABBD}"/>
    <cellStyle name="Comma 3 2 3 13" xfId="49178" xr:uid="{2303AAF4-5486-45EB-82A1-7078CDF9E29A}"/>
    <cellStyle name="Comma 3 2 3 14" xfId="49179" xr:uid="{D682EB12-E5C0-47C1-9731-887A74DBE0B9}"/>
    <cellStyle name="Comma 3 2 3 15" xfId="49180" xr:uid="{CA9E5CEC-EE83-43AE-A56D-08A5B0144C66}"/>
    <cellStyle name="Comma 3 2 3 16" xfId="49181" xr:uid="{E349735A-7156-462B-8AC7-6227CA6B246E}"/>
    <cellStyle name="Comma 3 2 3 17" xfId="49182" xr:uid="{7CF0730F-2527-4A8D-AC9C-449BF3D2F6E6}"/>
    <cellStyle name="Comma 3 2 3 18" xfId="49183" xr:uid="{FEA1B23A-988E-47DF-9110-054FE615E4E1}"/>
    <cellStyle name="Comma 3 2 3 19" xfId="49184" xr:uid="{1715647E-DB9B-4D9B-951F-7C67E0781AF3}"/>
    <cellStyle name="Comma 3 2 3 2" xfId="49185" xr:uid="{6C82F982-CEAD-4A9A-B44B-AD6A2F0B5EE0}"/>
    <cellStyle name="Comma 3 2 3 2 2" xfId="49186" xr:uid="{3247BEB3-06AC-4148-A944-587CF3E6D07D}"/>
    <cellStyle name="Comma 3 2 3 2 3" xfId="49187" xr:uid="{D4294ABD-36DF-4A12-B8E9-11DF5514E12C}"/>
    <cellStyle name="Comma 3 2 3 2 4" xfId="49188" xr:uid="{39A27379-4363-4C3D-BEEE-490CB28DAEAE}"/>
    <cellStyle name="Comma 3 2 3 20" xfId="49189" xr:uid="{D34425D2-468E-4F5A-B386-63205A9DD244}"/>
    <cellStyle name="Comma 3 2 3 20 2" xfId="56968" xr:uid="{E743D732-1766-4DF6-A865-25A25804CBD7}"/>
    <cellStyle name="Comma 3 2 3 21" xfId="49174" xr:uid="{00B6E774-27A6-40A5-BC7D-E4F2277F3925}"/>
    <cellStyle name="Comma 3 2 3 3" xfId="49190" xr:uid="{AB83C32F-AB3E-4083-AA46-31827C99C185}"/>
    <cellStyle name="Comma 3 2 3 3 2" xfId="49191" xr:uid="{455C5DA0-B1EC-4732-8D17-6E8A61EC8393}"/>
    <cellStyle name="Comma 3 2 3 3 3" xfId="49192" xr:uid="{2BE47F49-9322-4D15-BF13-D3FAEFA8F1A7}"/>
    <cellStyle name="Comma 3 2 3 4" xfId="49193" xr:uid="{30055F94-D28C-4EA8-AE6F-24C0C125006D}"/>
    <cellStyle name="Comma 3 2 3 4 2" xfId="49194" xr:uid="{B65F9D72-A8DA-4FEA-8BBC-081CA1B31119}"/>
    <cellStyle name="Comma 3 2 3 5" xfId="49195" xr:uid="{93317FF8-1089-4E62-8B5C-7B8909260A00}"/>
    <cellStyle name="Comma 3 2 3 5 2" xfId="49196" xr:uid="{8A4F28C2-1BF4-4A39-945E-868D1477B4FB}"/>
    <cellStyle name="Comma 3 2 3 6" xfId="49197" xr:uid="{8F559D8D-941E-4B87-A431-52027FAD4A16}"/>
    <cellStyle name="Comma 3 2 3 6 2" xfId="49198" xr:uid="{ED25915D-775C-4B51-958D-528B3621031F}"/>
    <cellStyle name="Comma 3 2 3 6 3" xfId="56969" xr:uid="{010DF517-ECE5-4A11-A597-92D8FCFD8225}"/>
    <cellStyle name="Comma 3 2 3 7" xfId="49199" xr:uid="{83DCFB71-02B9-421D-B51B-2C5E620A2611}"/>
    <cellStyle name="Comma 3 2 3 7 2" xfId="49200" xr:uid="{AC8E32D3-7200-42E2-80AE-AA1C61DA555C}"/>
    <cellStyle name="Comma 3 2 3 8" xfId="49201" xr:uid="{104AFC70-2884-481C-A889-2477B3DB7452}"/>
    <cellStyle name="Comma 3 2 3 8 2" xfId="49202" xr:uid="{FAF2F582-FD4B-4A8A-98E9-AD8EBAB5B634}"/>
    <cellStyle name="Comma 3 2 3 9" xfId="49203" xr:uid="{3555AE5E-4CA3-424A-873A-0963F7072D64}"/>
    <cellStyle name="Comma 3 2 3 9 2" xfId="49204" xr:uid="{514681F3-66F5-436E-8EE7-DB129E9A91BF}"/>
    <cellStyle name="Comma 3 2 30" xfId="49205" xr:uid="{FBF9B3C3-0AD7-4DDC-BD9B-AA08676DE83F}"/>
    <cellStyle name="Comma 3 2 30 2" xfId="56970" xr:uid="{A8544071-A3AD-4E88-B52C-20649EEC009D}"/>
    <cellStyle name="Comma 3 2 31" xfId="49206" xr:uid="{94965B81-8E6A-4FF5-82FE-F189B1C16B25}"/>
    <cellStyle name="Comma 3 2 31 2" xfId="56971" xr:uid="{8D2F2BAE-51D4-46AA-89AC-AACA527C56F1}"/>
    <cellStyle name="Comma 3 2 32" xfId="49207" xr:uid="{B5FA3E9C-2C70-49E7-A0D8-6EE84F33DD50}"/>
    <cellStyle name="Comma 3 2 32 2" xfId="56972" xr:uid="{3749F933-38FE-4C12-9720-EF1F01C50EF4}"/>
    <cellStyle name="Comma 3 2 33" xfId="49208" xr:uid="{DCAB7857-8802-4948-A526-DA550D68EB98}"/>
    <cellStyle name="Comma 3 2 33 2" xfId="56973" xr:uid="{7A093909-A4DB-446A-9D9C-E225D82C06F5}"/>
    <cellStyle name="Comma 3 2 34" xfId="49209" xr:uid="{104A865F-9580-4C44-99BE-FA6951321229}"/>
    <cellStyle name="Comma 3 2 34 2" xfId="56974" xr:uid="{6A7FF2D9-71C7-446C-8156-649D0051C6B5}"/>
    <cellStyle name="Comma 3 2 35" xfId="49210" xr:uid="{CD3C48A1-D7E7-4358-9795-08117A3CA376}"/>
    <cellStyle name="Comma 3 2 35 2" xfId="56975" xr:uid="{63E9FD10-1EEA-4C00-AF3F-808B09A4484F}"/>
    <cellStyle name="Comma 3 2 36" xfId="49211" xr:uid="{DDC3BE60-7CAF-478F-81C7-70A4DF096D3B}"/>
    <cellStyle name="Comma 3 2 36 2" xfId="56976" xr:uid="{20AC0072-43BF-4A0C-8785-C08362040864}"/>
    <cellStyle name="Comma 3 2 37" xfId="49212" xr:uid="{53C612A0-0DD4-42D3-97E6-313EBB12D271}"/>
    <cellStyle name="Comma 3 2 38" xfId="49213" xr:uid="{450DCC41-3A1E-4129-A863-A08E2C43849F}"/>
    <cellStyle name="Comma 3 2 38 2" xfId="56977" xr:uid="{A89F014D-0CD9-4EC3-92CF-0C380D955029}"/>
    <cellStyle name="Comma 3 2 39" xfId="49214" xr:uid="{4D324839-41D1-4870-B797-D35675F90173}"/>
    <cellStyle name="Comma 3 2 39 2" xfId="56978" xr:uid="{4632C609-3BDF-4DE1-9BE4-EF9234BA4DBE}"/>
    <cellStyle name="Comma 3 2 4" xfId="29131" xr:uid="{00000000-0005-0000-0000-0000330A0000}"/>
    <cellStyle name="Comma 3 2 4 10" xfId="49215" xr:uid="{4BACBCB7-DB32-45BC-B5E9-F7757716E66F}"/>
    <cellStyle name="Comma 3 2 4 11" xfId="49216" xr:uid="{12F8D1A0-BE7F-44D7-B850-ED313E690BB3}"/>
    <cellStyle name="Comma 3 2 4 12" xfId="49217" xr:uid="{8A743980-811A-4A96-B73F-373DAFEE5AB9}"/>
    <cellStyle name="Comma 3 2 4 13" xfId="49218" xr:uid="{88A44D7C-D670-4519-9BE8-6A15F46BC1F7}"/>
    <cellStyle name="Comma 3 2 4 14" xfId="49219" xr:uid="{1EC07CE8-BDDF-48C3-BE40-E2DDAA42B837}"/>
    <cellStyle name="Comma 3 2 4 15" xfId="49220" xr:uid="{D556B944-5EB6-43E8-8F00-5D29F260B08E}"/>
    <cellStyle name="Comma 3 2 4 16" xfId="49221" xr:uid="{0B981218-7C57-4869-87F5-D9D62A003064}"/>
    <cellStyle name="Comma 3 2 4 17" xfId="49222" xr:uid="{4785D872-1D00-4784-89D8-4F06913BBCB4}"/>
    <cellStyle name="Comma 3 2 4 18" xfId="49223" xr:uid="{F2BF0E4B-0157-4B0B-A652-B3F5CA05E516}"/>
    <cellStyle name="Comma 3 2 4 19" xfId="49224" xr:uid="{079B255D-5913-41CA-9BD0-1BE24FBB5476}"/>
    <cellStyle name="Comma 3 2 4 2" xfId="49225" xr:uid="{59013A2D-4FCC-4DCF-A8A4-AC3F2CD0D95C}"/>
    <cellStyle name="Comma 3 2 4 2 2" xfId="49226" xr:uid="{8AF336EF-23AF-4423-91CE-8F43CEA6622C}"/>
    <cellStyle name="Comma 3 2 4 3" xfId="49227" xr:uid="{58F335F1-4559-4AA1-BE21-DB6B9A515AE8}"/>
    <cellStyle name="Comma 3 2 4 3 2" xfId="49228" xr:uid="{5007685D-B40C-4875-93A4-1F87284364FC}"/>
    <cellStyle name="Comma 3 2 4 3 3" xfId="56979" xr:uid="{B4226397-455F-403D-8241-838BA0698C54}"/>
    <cellStyle name="Comma 3 2 4 4" xfId="49229" xr:uid="{540B88EA-DCFB-4179-8D74-AC42700F7422}"/>
    <cellStyle name="Comma 3 2 4 5" xfId="49230" xr:uid="{8775D5D9-362C-4762-8110-6390463802A0}"/>
    <cellStyle name="Comma 3 2 4 6" xfId="49231" xr:uid="{BB5798AF-58C9-4EC1-855F-7D1AAC46F8E2}"/>
    <cellStyle name="Comma 3 2 4 7" xfId="49232" xr:uid="{A76B7BD3-B359-4769-946A-935DE1DF0D16}"/>
    <cellStyle name="Comma 3 2 4 8" xfId="49233" xr:uid="{796B9DB2-82AA-48B3-9B1D-2F20693C8506}"/>
    <cellStyle name="Comma 3 2 4 9" xfId="49234" xr:uid="{BCEB0A2C-BA16-4825-9240-12E885E010EA}"/>
    <cellStyle name="Comma 3 2 40" xfId="49235" xr:uid="{B4CFC082-77A1-4290-8BB7-CE4F893A52D2}"/>
    <cellStyle name="Comma 3 2 41" xfId="49236" xr:uid="{8E2C038F-8FA0-49DB-9123-35A7095CFD9F}"/>
    <cellStyle name="Comma 3 2 42" xfId="49237" xr:uid="{2FF85B9C-91A8-4903-AFE3-BF56457A7E77}"/>
    <cellStyle name="Comma 3 2 43" xfId="49238" xr:uid="{383C2176-E77C-4864-A15F-B4A2CF5B6CFE}"/>
    <cellStyle name="Comma 3 2 43 2" xfId="56980" xr:uid="{BF76F8EF-857F-4AC6-AF3D-34971B59383E}"/>
    <cellStyle name="Comma 3 2 44" xfId="49239" xr:uid="{4622722A-C4A6-465A-A22D-885F93E61812}"/>
    <cellStyle name="Comma 3 2 44 2" xfId="56981" xr:uid="{FBB0F683-4AF6-4095-8F57-823C1F502BD0}"/>
    <cellStyle name="Comma 3 2 45" xfId="49240" xr:uid="{49D1A76A-2670-4EFE-A70B-914135C2CE5D}"/>
    <cellStyle name="Comma 3 2 45 2" xfId="56982" xr:uid="{EC2E7E33-2734-41A1-AC28-37308238F6FB}"/>
    <cellStyle name="Comma 3 2 46" xfId="49241" xr:uid="{604A16FF-DA67-43E4-B6B0-E67A332729D4}"/>
    <cellStyle name="Comma 3 2 46 2" xfId="56983" xr:uid="{07C8F418-0074-4517-8220-AC1AED32F1B6}"/>
    <cellStyle name="Comma 3 2 47" xfId="49242" xr:uid="{9D38A563-70EF-4738-8549-BE2DEC2EFDF3}"/>
    <cellStyle name="Comma 3 2 47 2" xfId="56984" xr:uid="{DF06731A-A603-4097-BBA4-F468C4CF7E69}"/>
    <cellStyle name="Comma 3 2 48" xfId="49243" xr:uid="{444E53E9-7D68-4513-AECD-9C979AB052E4}"/>
    <cellStyle name="Comma 3 2 48 2" xfId="56985" xr:uid="{9B962675-9545-4683-8770-4D6FE04F35A4}"/>
    <cellStyle name="Comma 3 2 49" xfId="49244" xr:uid="{C65716E6-7049-470D-9A34-DA0441932D53}"/>
    <cellStyle name="Comma 3 2 49 2" xfId="56986" xr:uid="{7E7FAC5C-CE27-4545-8EF9-58A302BEDEB0}"/>
    <cellStyle name="Comma 3 2 5" xfId="49245" xr:uid="{DDACD23F-EC76-4367-B69E-7D672C8591D9}"/>
    <cellStyle name="Comma 3 2 5 2" xfId="49246" xr:uid="{BC396DBB-8C03-47F0-86E4-E6400BE3D4AF}"/>
    <cellStyle name="Comma 3 2 5 2 2" xfId="56988" xr:uid="{81F81B59-BB41-4A64-A545-9318B84B9AD7}"/>
    <cellStyle name="Comma 3 2 5 3" xfId="49247" xr:uid="{551D9E6F-65CB-4FBD-9566-70F20F0540A1}"/>
    <cellStyle name="Comma 3 2 5 4" xfId="56987" xr:uid="{961CD49D-18D0-4975-9734-89CCE8DE834F}"/>
    <cellStyle name="Comma 3 2 50" xfId="49248" xr:uid="{59E02D85-5A95-4CEB-8873-EE9611D41D44}"/>
    <cellStyle name="Comma 3 2 50 2" xfId="56989" xr:uid="{CA6AC89D-D945-4224-9E7A-5B6454CBCC45}"/>
    <cellStyle name="Comma 3 2 51" xfId="49249" xr:uid="{709AA811-F8B8-4CD4-B056-9132AB1760D5}"/>
    <cellStyle name="Comma 3 2 51 2" xfId="56990" xr:uid="{1CE2B693-FD8A-4FFD-A309-0067A587EDBA}"/>
    <cellStyle name="Comma 3 2 52" xfId="49250" xr:uid="{D3107C48-B382-459C-BB20-623951D5096B}"/>
    <cellStyle name="Comma 3 2 52 2" xfId="56991" xr:uid="{062DC806-D67C-4EE8-BBEC-BF2C142E3EBD}"/>
    <cellStyle name="Comma 3 2 53" xfId="49251" xr:uid="{B8C845A9-C8E8-46B6-9291-AFC660481110}"/>
    <cellStyle name="Comma 3 2 53 2" xfId="56992" xr:uid="{E04BAC25-6A04-4DC5-8354-1C06EF29BBAB}"/>
    <cellStyle name="Comma 3 2 54" xfId="49252" xr:uid="{451019A2-38EE-4095-9D83-0FD35220CAE9}"/>
    <cellStyle name="Comma 3 2 54 2" xfId="56993" xr:uid="{803E947A-68DA-43A3-B5A0-B30FFD3A42F0}"/>
    <cellStyle name="Comma 3 2 55" xfId="49253" xr:uid="{AEC5E4D7-71AB-4F37-91F7-443C934EB805}"/>
    <cellStyle name="Comma 3 2 55 2" xfId="56994" xr:uid="{F9696AEC-96DF-44DB-AC69-23E8A1996EAA}"/>
    <cellStyle name="Comma 3 2 56" xfId="49254" xr:uid="{2AC8FAEE-C8D5-40DC-9648-7C18034B6D01}"/>
    <cellStyle name="Comma 3 2 6" xfId="49255" xr:uid="{B9947298-A2B5-4224-A4BB-956CD1360C5B}"/>
    <cellStyle name="Comma 3 2 6 2" xfId="49256" xr:uid="{1C8AC5F2-3A46-4861-A385-12E97EDA9E6A}"/>
    <cellStyle name="Comma 3 2 6 3" xfId="56995" xr:uid="{64D9A544-7421-428B-A867-D18161B276AA}"/>
    <cellStyle name="Comma 3 2 7" xfId="49257" xr:uid="{DB2F5A50-7344-4373-B8BD-310B40D0C0F1}"/>
    <cellStyle name="Comma 3 2 7 2" xfId="49258" xr:uid="{11988D42-F3FD-47B3-B3AD-C17932EB30DD}"/>
    <cellStyle name="Comma 3 2 7 2 2" xfId="56997" xr:uid="{5A39A73B-D925-48F6-8A69-ED36AF966F4F}"/>
    <cellStyle name="Comma 3 2 7 3" xfId="56996" xr:uid="{AC5173CC-F949-4B37-ABC0-75A6E1F9B1B2}"/>
    <cellStyle name="Comma 3 2 8" xfId="49259" xr:uid="{D53C1361-207A-4646-8054-BD058C17339A}"/>
    <cellStyle name="Comma 3 2 8 2" xfId="56998" xr:uid="{082F8CA8-D8A8-4096-8AF8-62E98B87B89B}"/>
    <cellStyle name="Comma 3 2 9" xfId="49260" xr:uid="{8AABBD3E-63F5-428F-8162-02AD13381B51}"/>
    <cellStyle name="Comma 3 2 9 2" xfId="56999" xr:uid="{90331BE5-6F78-4ABC-99F2-1EA9BAF08078}"/>
    <cellStyle name="Comma 3 2_NGC RSA 2011 21 3 2011" xfId="49261" xr:uid="{5BA605F1-F339-427B-8159-7E46370E7FAA}"/>
    <cellStyle name="Comma 3 3" xfId="5194" xr:uid="{00000000-0005-0000-0000-0000340A0000}"/>
    <cellStyle name="Comma 3 3 2" xfId="36792" xr:uid="{00000000-0005-0000-0000-0000350A0000}"/>
    <cellStyle name="Comma 3 3 2 2" xfId="49264" xr:uid="{5FFBCCA7-CD9C-4BD5-B8EF-0B866904FA87}"/>
    <cellStyle name="Comma 3 3 2 2 2" xfId="57002" xr:uid="{8E3E00AF-636C-47DD-8373-2EB5C61DA611}"/>
    <cellStyle name="Comma 3 3 2 3" xfId="57001" xr:uid="{6B534754-E3C4-43EB-B7D3-E7024A1C198A}"/>
    <cellStyle name="Comma 3 3 2 4" xfId="49263" xr:uid="{0DFFD220-7688-4EAC-A1D4-A88ADD81B6AC}"/>
    <cellStyle name="Comma 3 3 3" xfId="31769" xr:uid="{00000000-0005-0000-0000-0000360A0000}"/>
    <cellStyle name="Comma 3 3 3 2" xfId="57003" xr:uid="{1E57232A-75D5-4FF1-8035-CEC2C0E8E63C}"/>
    <cellStyle name="Comma 3 3 3 3" xfId="49265" xr:uid="{CABF72DE-8EC5-4529-B554-47AEAE156CB1}"/>
    <cellStyle name="Comma 3 3 4" xfId="49266" xr:uid="{7D252443-F62F-4AB3-A7BE-C095C7150658}"/>
    <cellStyle name="Comma 3 3 5" xfId="57000" xr:uid="{77A899F7-C12B-45CE-92BA-A8B8849A9A72}"/>
    <cellStyle name="Comma 3 3 6" xfId="49262" xr:uid="{469958B6-77FF-4E2B-9EA4-9BDE49E03457}"/>
    <cellStyle name="Comma 3 4" xfId="29670" xr:uid="{00000000-0005-0000-0000-0000370A0000}"/>
    <cellStyle name="Comma 3 4 2" xfId="49268" xr:uid="{94E4352E-091F-4AD1-8234-6BE256EEFEA2}"/>
    <cellStyle name="Comma 3 4 3" xfId="49269" xr:uid="{DD39ADC6-8C21-4C25-9CEA-2B7D3B865001}"/>
    <cellStyle name="Comma 3 4 3 2" xfId="57005" xr:uid="{50C0104F-AD48-4D92-AD4A-C508013F5097}"/>
    <cellStyle name="Comma 3 4 4" xfId="49270" xr:uid="{7C0167A1-D5DB-4917-910F-9D71C5BF7992}"/>
    <cellStyle name="Comma 3 4 4 2" xfId="57006" xr:uid="{B08F24F3-CDD0-426F-9F00-4A7929F2C281}"/>
    <cellStyle name="Comma 3 4 5" xfId="49271" xr:uid="{76D29F0D-C553-4898-9E4B-B110D113D8F2}"/>
    <cellStyle name="Comma 3 4 6" xfId="57004" xr:uid="{B2CB87FA-E42F-4510-80E6-2DD647FA6794}"/>
    <cellStyle name="Comma 3 4 7" xfId="49267" xr:uid="{A99A00EC-A211-4FC2-B4D0-3C533784EF1E}"/>
    <cellStyle name="Comma 3 4_Reporting" xfId="49272" xr:uid="{A776F731-253E-41B8-A9C9-94BC55961715}"/>
    <cellStyle name="Comma 3 5" xfId="36889" xr:uid="{00000000-0005-0000-0000-0000380A0000}"/>
    <cellStyle name="Comma 3 5 2" xfId="49274" xr:uid="{AC8721AD-D35C-4352-8562-57EC38BA7E43}"/>
    <cellStyle name="Comma 3 5 2 2" xfId="57008" xr:uid="{93C7AD7A-C14D-4D26-8049-335EBE12E333}"/>
    <cellStyle name="Comma 3 5 3" xfId="49275" xr:uid="{CD55E961-85B2-4A3F-957E-4D04F654E480}"/>
    <cellStyle name="Comma 3 5 3 2" xfId="57009" xr:uid="{5AD06AB1-DF5A-4EEB-995A-347994BFE949}"/>
    <cellStyle name="Comma 3 5 4" xfId="49276" xr:uid="{11375AEA-48B9-40DB-982B-2BC3FDDC929A}"/>
    <cellStyle name="Comma 3 5 4 2" xfId="57010" xr:uid="{0A7F074D-5715-4CB1-93F6-5FC2EE6F3F08}"/>
    <cellStyle name="Comma 3 5 5" xfId="49277" xr:uid="{B07C742A-8B1B-46C3-A255-99D5AE4E418E}"/>
    <cellStyle name="Comma 3 5 5 2" xfId="57011" xr:uid="{BD69B7CE-F141-4EC3-A176-DC485ED585A6}"/>
    <cellStyle name="Comma 3 5 6" xfId="57007" xr:uid="{98115F37-89D8-4144-86E1-E487D72964E4}"/>
    <cellStyle name="Comma 3 5 7" xfId="49273" xr:uid="{6067AAC0-2BBD-4B57-99E4-A0069D56C92C}"/>
    <cellStyle name="Comma 3 6" xfId="49278" xr:uid="{36D586DE-2721-4FC2-8C2D-5A0A9BE9C94B}"/>
    <cellStyle name="Comma 3 6 2" xfId="49279" xr:uid="{A9E1E74C-1934-4C36-A6B3-A4FD556D0385}"/>
    <cellStyle name="Comma 3 6 2 2" xfId="57013" xr:uid="{2322883D-4A16-4F95-9CC2-8566C133BD08}"/>
    <cellStyle name="Comma 3 6 3" xfId="57012" xr:uid="{3B3CF6B0-A806-4E2B-891D-3ADC659DB5E0}"/>
    <cellStyle name="Comma 3 7" xfId="49280" xr:uid="{7C872FFB-36E7-4CC7-9AF6-ABEC9F0A8809}"/>
    <cellStyle name="Comma 3 7 2" xfId="49281" xr:uid="{33D9F98F-8043-4B8D-B14F-B6B952CB52F8}"/>
    <cellStyle name="Comma 3 7 2 2" xfId="57014" xr:uid="{7BD5BDE4-EA45-4A9E-9149-83F9C135BFC0}"/>
    <cellStyle name="Comma 3 8" xfId="49282" xr:uid="{82682717-C1E2-48BC-A204-4D6A2238A417}"/>
    <cellStyle name="Comma 3 8 2" xfId="57015" xr:uid="{FDE7DA6C-807D-4915-AEC9-F7CB617E75AA}"/>
    <cellStyle name="Comma 3 9" xfId="49283" xr:uid="{44B25677-2774-4EF1-93C9-CDED6A84AA6E}"/>
    <cellStyle name="Comma 3 9 2" xfId="57016" xr:uid="{FAE631D8-ED9F-4CE7-BC62-B3CCCE705DE8}"/>
    <cellStyle name="Comma 3_NGC RSA 2011 21 3 2011" xfId="49284" xr:uid="{89BE6478-DF51-44D1-9486-7B362132D709}"/>
    <cellStyle name="Comma 30" xfId="40271" xr:uid="{00000000-0005-0000-0000-0000390A0000}"/>
    <cellStyle name="Comma 30 10" xfId="49286" xr:uid="{3B3A1170-CA39-43B6-A9B0-8676CD505CA4}"/>
    <cellStyle name="Comma 30 10 2" xfId="57018" xr:uid="{954CBCCB-1B43-4E5E-BFBA-C052CC48EA6E}"/>
    <cellStyle name="Comma 30 11" xfId="49287" xr:uid="{D59E02CF-0A99-45FF-ABA8-8D948EFC79F3}"/>
    <cellStyle name="Comma 30 11 2" xfId="57019" xr:uid="{FAB00D23-56AF-4447-96BF-271D109C7C00}"/>
    <cellStyle name="Comma 30 12" xfId="49288" xr:uid="{D3EAD179-95E7-4F16-B9C9-5FB8E0A99BB6}"/>
    <cellStyle name="Comma 30 12 2" xfId="57020" xr:uid="{CEDB4DC8-CD76-4F42-9A72-26505F936424}"/>
    <cellStyle name="Comma 30 13" xfId="49289" xr:uid="{B9CDD984-0DA8-4FF7-8470-A1224D588660}"/>
    <cellStyle name="Comma 30 13 2" xfId="57021" xr:uid="{6E8C75E6-E2FC-46DB-BBE9-FFFAA3598B7B}"/>
    <cellStyle name="Comma 30 14" xfId="49290" xr:uid="{4BD0D16D-01A1-4C75-BFBF-63AC0379FF6D}"/>
    <cellStyle name="Comma 30 14 2" xfId="57022" xr:uid="{DFDF54F2-8CBB-4AE9-ABFD-28F8946D18A4}"/>
    <cellStyle name="Comma 30 15" xfId="49291" xr:uid="{6ED52461-AA03-4C84-9FC1-47150359BCEA}"/>
    <cellStyle name="Comma 30 15 2" xfId="57023" xr:uid="{5DED70B7-7C42-484A-BEB6-536E800443A1}"/>
    <cellStyle name="Comma 30 16" xfId="49292" xr:uid="{F9BF3DBE-EDAF-484E-AEC5-ADA57606ED69}"/>
    <cellStyle name="Comma 30 16 2" xfId="57024" xr:uid="{2B65FCC7-BA08-4F7D-8F03-6CAEF4D098C1}"/>
    <cellStyle name="Comma 30 17" xfId="49293" xr:uid="{E8B64197-CAB6-48EF-81BE-5DA404A5E8F8}"/>
    <cellStyle name="Comma 30 17 2" xfId="57025" xr:uid="{F221513F-68BC-4B18-82CB-A715334321AC}"/>
    <cellStyle name="Comma 30 18" xfId="49294" xr:uid="{072C09C2-0108-4CEC-B41D-ADC22965753F}"/>
    <cellStyle name="Comma 30 18 2" xfId="57026" xr:uid="{ECFB738A-09CB-42DD-8453-FEC48741CC4A}"/>
    <cellStyle name="Comma 30 19" xfId="49295" xr:uid="{77426F15-2E3F-458B-B353-D81BD0069376}"/>
    <cellStyle name="Comma 30 19 2" xfId="57027" xr:uid="{BCD8C5CD-6EFD-4C99-A142-9E3A5E00494F}"/>
    <cellStyle name="Comma 30 2" xfId="49296" xr:uid="{6FE89811-0BE7-494F-8038-117D8108578C}"/>
    <cellStyle name="Comma 30 2 2" xfId="49297" xr:uid="{FF38C770-F927-4EEA-826E-D6C2CE77752A}"/>
    <cellStyle name="Comma 30 2 2 2" xfId="57029" xr:uid="{F70121DD-1A32-4B2C-8797-8F80433A3B24}"/>
    <cellStyle name="Comma 30 2 3" xfId="57028" xr:uid="{87689794-3527-45AF-8AD7-A743986A08CF}"/>
    <cellStyle name="Comma 30 20" xfId="49298" xr:uid="{952D9233-1165-4FEF-BE9C-018B237E0A8D}"/>
    <cellStyle name="Comma 30 20 2" xfId="57030" xr:uid="{365959A3-7424-4FA6-9B4F-E291C827608B}"/>
    <cellStyle name="Comma 30 21" xfId="49299" xr:uid="{C9514E70-7789-434F-B4C1-EBA5E92D56C3}"/>
    <cellStyle name="Comma 30 21 2" xfId="57031" xr:uid="{95BF96B4-E020-4661-A880-48106D8A0CB2}"/>
    <cellStyle name="Comma 30 22" xfId="49300" xr:uid="{4B4D430A-367C-4C57-9914-D58783A59EBF}"/>
    <cellStyle name="Comma 30 22 2" xfId="57032" xr:uid="{E8E3070C-3DC6-458A-8B38-B7AEE375F70B}"/>
    <cellStyle name="Comma 30 23" xfId="49301" xr:uid="{DF22FAE1-C585-4A6C-ACC7-70314D1623D2}"/>
    <cellStyle name="Comma 30 23 2" xfId="57033" xr:uid="{F7D1B4BF-DFCE-4BAC-BA57-C8A50BD492AD}"/>
    <cellStyle name="Comma 30 24" xfId="49302" xr:uid="{E5ED7C40-A4E1-445F-8B1C-8F326C0CF7D4}"/>
    <cellStyle name="Comma 30 24 2" xfId="57034" xr:uid="{14CD9DE3-4177-4558-A14E-B29218B48A76}"/>
    <cellStyle name="Comma 30 25" xfId="49303" xr:uid="{5D2E3ED9-F01C-4349-9180-CDC5F569D9FD}"/>
    <cellStyle name="Comma 30 25 2" xfId="57035" xr:uid="{FA4701FE-1636-4D2E-A274-5C783E00870F}"/>
    <cellStyle name="Comma 30 26" xfId="49304" xr:uid="{332ED2FC-CB5D-41FB-B4EB-D07B0B35B431}"/>
    <cellStyle name="Comma 30 26 2" xfId="57036" xr:uid="{0764F970-89F0-45C7-BD52-47F572977207}"/>
    <cellStyle name="Comma 30 27" xfId="49305" xr:uid="{27C86C8F-23A0-4D6D-BE78-AE354D1220DE}"/>
    <cellStyle name="Comma 30 27 2" xfId="57037" xr:uid="{4907EB40-7D85-437C-A617-33C93A682526}"/>
    <cellStyle name="Comma 30 28" xfId="49306" xr:uid="{492191BD-29F4-4485-B0E5-3645AA6B27CD}"/>
    <cellStyle name="Comma 30 28 2" xfId="57038" xr:uid="{DEAEB4FE-03F8-49D9-9F9A-8B7F78C551B0}"/>
    <cellStyle name="Comma 30 29" xfId="49307" xr:uid="{2532AC77-6BA5-420D-80FB-B7ACA4F54086}"/>
    <cellStyle name="Comma 30 29 2" xfId="57039" xr:uid="{F46C1DBB-845A-45DC-9240-9FF86AEBEA0B}"/>
    <cellStyle name="Comma 30 3" xfId="49308" xr:uid="{E6F332DA-FF59-472B-B6E9-C7019E286DD4}"/>
    <cellStyle name="Comma 30 3 2" xfId="49309" xr:uid="{FB5C3BD0-9B19-44D9-9D95-46FBF7A5E6E3}"/>
    <cellStyle name="Comma 30 3 2 2" xfId="57041" xr:uid="{7362A668-FDEF-4B15-B6F6-BFC0828FB18E}"/>
    <cellStyle name="Comma 30 3 3" xfId="57040" xr:uid="{0D885F8D-F7AC-479C-9850-3E5A096A7D3D}"/>
    <cellStyle name="Comma 30 30" xfId="49310" xr:uid="{140DD322-6777-4974-99B0-13E9EF037E8F}"/>
    <cellStyle name="Comma 30 30 2" xfId="57042" xr:uid="{961FEBAD-4530-4993-91A9-8C75554A7423}"/>
    <cellStyle name="Comma 30 31" xfId="49311" xr:uid="{616127E3-5EB9-4053-8054-B5DB2A4CD7DA}"/>
    <cellStyle name="Comma 30 31 2" xfId="57043" xr:uid="{0897C6C7-8F2F-4BD4-92E5-EC6BAB5DD335}"/>
    <cellStyle name="Comma 30 32" xfId="49312" xr:uid="{459E8CAC-6A32-400C-97DA-C7394E7B7CFE}"/>
    <cellStyle name="Comma 30 32 2" xfId="57044" xr:uid="{655AC07A-6FAC-457D-8C45-3A5B55703177}"/>
    <cellStyle name="Comma 30 33" xfId="57017" xr:uid="{FE502A20-D28F-479E-BF6C-99A011D8EF42}"/>
    <cellStyle name="Comma 30 34" xfId="49285" xr:uid="{177EEDC2-F479-4EB8-A3A3-AB6E89B47967}"/>
    <cellStyle name="Comma 30 4" xfId="49313" xr:uid="{ACD710F0-8400-46A0-A1B4-9B1419F7ADE2}"/>
    <cellStyle name="Comma 30 4 2" xfId="49314" xr:uid="{D8B46944-5933-4678-99FA-0DB2DF119430}"/>
    <cellStyle name="Comma 30 4 2 2" xfId="57045" xr:uid="{531A27CB-0EDA-4B65-A493-01FB003CF05C}"/>
    <cellStyle name="Comma 30 5" xfId="49315" xr:uid="{57812C88-5754-46B1-912F-58A0F0AD6CF9}"/>
    <cellStyle name="Comma 30 5 2" xfId="57046" xr:uid="{1BEB4C70-86C3-49D8-A7FB-22CEA7B3CD9D}"/>
    <cellStyle name="Comma 30 6" xfId="49316" xr:uid="{CB41A335-4EF4-4E10-8E99-2D033525084A}"/>
    <cellStyle name="Comma 30 6 2" xfId="57047" xr:uid="{DFF5FF5C-81DF-4A22-832F-0924415AD9A3}"/>
    <cellStyle name="Comma 30 7" xfId="49317" xr:uid="{A1823E58-A8FF-47D3-B92B-64DF120F6137}"/>
    <cellStyle name="Comma 30 7 2" xfId="57048" xr:uid="{FC055206-544C-4F5E-B24B-172189B0A314}"/>
    <cellStyle name="Comma 30 8" xfId="49318" xr:uid="{90BE6264-3A4F-4896-AC9F-657A01E2D811}"/>
    <cellStyle name="Comma 30 8 2" xfId="57049" xr:uid="{6B3B039A-C24C-48B6-BE1E-FE82EB8C2FC1}"/>
    <cellStyle name="Comma 30 9" xfId="49319" xr:uid="{E00F9E1F-C1D9-488B-AB44-2F407A9D3496}"/>
    <cellStyle name="Comma 30 9 2" xfId="57050" xr:uid="{240BA0CF-4DE5-44F2-8388-763CA90B6EA3}"/>
    <cellStyle name="Comma 31" xfId="40310" xr:uid="{00000000-0005-0000-0000-00003A0A0000}"/>
    <cellStyle name="Comma 31 2" xfId="49321" xr:uid="{18AD18E6-D43D-4BAC-8272-C72A1B4919B9}"/>
    <cellStyle name="Comma 31 2 2" xfId="49322" xr:uid="{DEAEA9AF-EDF9-4F2A-853E-68477E6A26D4}"/>
    <cellStyle name="Comma 31 2 2 2" xfId="57052" xr:uid="{C8224E40-BACA-478A-98AE-8AB4C9A1EA04}"/>
    <cellStyle name="Comma 31 3" xfId="49323" xr:uid="{71248ED1-7F48-4294-9E30-D53AE3A9BFEB}"/>
    <cellStyle name="Comma 31 3 2" xfId="57053" xr:uid="{B8C834AA-A161-423F-B8E9-D4D9C410D425}"/>
    <cellStyle name="Comma 31 4" xfId="57051" xr:uid="{B6EB46A1-5670-4E38-8167-E73758D96ABE}"/>
    <cellStyle name="Comma 31 5" xfId="49320" xr:uid="{F6D410A5-2528-4239-B10E-7561D0377370}"/>
    <cellStyle name="Comma 32" xfId="40314" xr:uid="{00000000-0005-0000-0000-00003B0A0000}"/>
    <cellStyle name="Comma 32 2" xfId="49325" xr:uid="{C436F3F0-F4A6-473C-831F-A9E869FF24C7}"/>
    <cellStyle name="Comma 32 2 2" xfId="49326" xr:uid="{503F9615-93C9-4427-B6F8-1AB5AAD3E565}"/>
    <cellStyle name="Comma 32 3" xfId="49327" xr:uid="{AE28AD36-5309-4C44-8EA7-EBAA999175B8}"/>
    <cellStyle name="Comma 32 4" xfId="57054" xr:uid="{89F7EA1A-4942-4DDD-B99D-403F1034402F}"/>
    <cellStyle name="Comma 32 5" xfId="49324" xr:uid="{2E99987F-46F6-4903-A1B7-F6E2807F0898}"/>
    <cellStyle name="Comma 33" xfId="40313" xr:uid="{00000000-0005-0000-0000-00003C0A0000}"/>
    <cellStyle name="Comma 33 2" xfId="49329" xr:uid="{BE53FC55-6463-4C5D-9A3F-38C55A0F4BE1}"/>
    <cellStyle name="Comma 33 2 2" xfId="49330" xr:uid="{B88918BE-2F66-473D-8EE5-0BF8525F3BB6}"/>
    <cellStyle name="Comma 33 3" xfId="49331" xr:uid="{C52C6675-B86D-4FAC-B91A-534AFBAE4D2D}"/>
    <cellStyle name="Comma 33 3 2" xfId="57056" xr:uid="{4B946D26-02A7-41A7-BE32-B4121CAAE4FA}"/>
    <cellStyle name="Comma 33 4" xfId="57055" xr:uid="{191CD980-BCBD-4C8C-949D-D58ABB6638ED}"/>
    <cellStyle name="Comma 33 5" xfId="49328" xr:uid="{A86B4677-A5F5-4B90-BE6F-C2C98ABDC2D3}"/>
    <cellStyle name="Comma 34" xfId="40312" xr:uid="{00000000-0005-0000-0000-00003D0A0000}"/>
    <cellStyle name="Comma 34 2" xfId="49333" xr:uid="{F4164F41-395B-493D-BBA0-E4F5BDB8A1AA}"/>
    <cellStyle name="Comma 34 3" xfId="49334" xr:uid="{9343BF63-83D3-4DDF-B073-55DFB7F4D75B}"/>
    <cellStyle name="Comma 34 3 2" xfId="57058" xr:uid="{BDB81278-8E26-49C5-8467-20314BC670E0}"/>
    <cellStyle name="Comma 34 4" xfId="57057" xr:uid="{7E8786C6-D0B9-4E09-BBD2-009372CD5C35}"/>
    <cellStyle name="Comma 34 5" xfId="49332" xr:uid="{00EDC07D-A40B-4BB9-B8FC-F9A8FBEE9124}"/>
    <cellStyle name="Comma 35" xfId="40311" xr:uid="{00000000-0005-0000-0000-00003E0A0000}"/>
    <cellStyle name="Comma 35 2" xfId="49336" xr:uid="{6BA244AC-6A2A-4D18-826A-49C6EB896253}"/>
    <cellStyle name="Comma 35 2 2" xfId="49337" xr:uid="{44A3B135-835A-4E27-A558-5B20E6F747F5}"/>
    <cellStyle name="Comma 35 2 3" xfId="49338" xr:uid="{D14B74B9-6847-4889-8D2C-5B1995FD8DA9}"/>
    <cellStyle name="Comma 35 3" xfId="49339" xr:uid="{138EEAD4-15E8-4BA6-89DF-12243A8DDC4A}"/>
    <cellStyle name="Comma 35 4" xfId="49340" xr:uid="{8C7F48EA-313A-4A09-BCAE-F65CD7FE28E6}"/>
    <cellStyle name="Comma 35 5" xfId="57059" xr:uid="{2661158A-0113-4929-9198-BFA3CD250A07}"/>
    <cellStyle name="Comma 35 6" xfId="49335" xr:uid="{02711ABE-65C1-444E-A5E3-3067C461F7B4}"/>
    <cellStyle name="Comma 36" xfId="40328" xr:uid="{2A60251E-9273-48DE-BD22-EA4990988366}"/>
    <cellStyle name="Comma 36 2" xfId="49342" xr:uid="{ACA0C2A4-B100-4BA9-80AC-B79D0F1884B5}"/>
    <cellStyle name="Comma 36 3" xfId="49343" xr:uid="{7A0F61E3-A95F-44E3-A9A7-A2E1FBE5F41F}"/>
    <cellStyle name="Comma 36 4" xfId="57060" xr:uid="{6F634564-1238-4615-BB73-481DABF5F502}"/>
    <cellStyle name="Comma 36 5" xfId="49341" xr:uid="{608942EC-9971-4AAB-AC6E-A1ED066A702A}"/>
    <cellStyle name="Comma 36 6" xfId="57460" xr:uid="{8FCCE1EE-25B5-4E58-8149-13562D9B96AD}"/>
    <cellStyle name="Comma 37" xfId="42946" xr:uid="{41D151DB-3F10-4E9D-9A25-48CF7954F2E4}"/>
    <cellStyle name="Comma 37 2" xfId="49344" xr:uid="{311B2A9D-DCB5-4F9B-87BC-C8337EB69019}"/>
    <cellStyle name="Comma 37 3" xfId="49345" xr:uid="{C349FC6B-5D3C-418B-A2A7-D865328D10B1}"/>
    <cellStyle name="Comma 37 3 2" xfId="57062" xr:uid="{B2D779B9-0890-490A-8FD1-C2B2A5F40158}"/>
    <cellStyle name="Comma 37 4" xfId="57061" xr:uid="{0F837426-3ADB-4419-9A4C-833C4504378E}"/>
    <cellStyle name="Comma 38" xfId="42999" xr:uid="{25F5E870-10CA-4FB5-A3FF-828825F066F0}"/>
    <cellStyle name="Comma 38 2" xfId="49346" xr:uid="{9A3F00B0-5D57-4F31-8C9E-C1872D04BFC9}"/>
    <cellStyle name="Comma 38 3" xfId="49347" xr:uid="{CA256096-A063-4F9E-8397-5888909DE93E}"/>
    <cellStyle name="Comma 38 3 2" xfId="57064" xr:uid="{998C69D2-6E9B-4F31-A99D-2581A1D1CD4D}"/>
    <cellStyle name="Comma 38 4" xfId="57063" xr:uid="{8B4BBD0C-10CA-4F63-85D8-7DB8F1B54B24}"/>
    <cellStyle name="Comma 39" xfId="42985" xr:uid="{B1B708A6-72B6-4D11-9A4B-54CB4F94E7E3}"/>
    <cellStyle name="Comma 39 2" xfId="49348" xr:uid="{AF43692D-B4A5-4D28-9552-C016C4D0C94D}"/>
    <cellStyle name="Comma 39 3" xfId="49349" xr:uid="{72283788-FBD9-4905-A04B-F727F07C8C5E}"/>
    <cellStyle name="Comma 39 3 2" xfId="57066" xr:uid="{18E62198-DBD6-4C59-B855-3369E90002FC}"/>
    <cellStyle name="Comma 39 4" xfId="57065" xr:uid="{5861C944-53AB-42BB-B942-587352474B5B}"/>
    <cellStyle name="Comma 4" xfId="4637" xr:uid="{00000000-0005-0000-0000-00003F0A0000}"/>
    <cellStyle name="Comma 4 10" xfId="49350" xr:uid="{82369674-C96C-42C9-B816-BDF9F1E4D032}"/>
    <cellStyle name="Comma 4 2" xfId="7626" xr:uid="{00000000-0005-0000-0000-0000400A0000}"/>
    <cellStyle name="Comma 4 2 10" xfId="49352" xr:uid="{DA02B08E-B588-4172-9FA4-44280BABD629}"/>
    <cellStyle name="Comma 4 2 10 2" xfId="57067" xr:uid="{DFF7DDF9-9B00-4766-82EE-40C5C9A73049}"/>
    <cellStyle name="Comma 4 2 11" xfId="49351" xr:uid="{3821A4F6-E6C5-46B8-9890-63B30800EBD4}"/>
    <cellStyle name="Comma 4 2 2" xfId="31148" xr:uid="{00000000-0005-0000-0000-0000410A0000}"/>
    <cellStyle name="Comma 4 2 2 10" xfId="57068" xr:uid="{20340F06-18EC-45E9-AEA1-EA58B89CEA6E}"/>
    <cellStyle name="Comma 4 2 2 11" xfId="49353" xr:uid="{49072DA7-1447-48FC-A304-79B35277CBC3}"/>
    <cellStyle name="Comma 4 2 2 2" xfId="49354" xr:uid="{7053FC2D-1758-414D-964B-8DCA6F6B4822}"/>
    <cellStyle name="Comma 4 2 2 2 2" xfId="49355" xr:uid="{DE2CF102-C435-48B9-A249-956DFDDEE25D}"/>
    <cellStyle name="Comma 4 2 2 2 2 2" xfId="49356" xr:uid="{B53FF776-39DF-4EBD-817F-E3B74C8664CF}"/>
    <cellStyle name="Comma 4 2 2 2 2 2 2" xfId="57071" xr:uid="{9911CAA7-5FB3-4222-97F3-26ED3DA2DA80}"/>
    <cellStyle name="Comma 4 2 2 2 2 3" xfId="49357" xr:uid="{867C98AA-5B25-4324-9878-C5E77D8202EC}"/>
    <cellStyle name="Comma 4 2 2 2 2 3 2" xfId="57072" xr:uid="{8010475F-D236-41EA-A34A-BCDA81C2B1E2}"/>
    <cellStyle name="Comma 4 2 2 2 2 4" xfId="57070" xr:uid="{E6DBA3B4-9DEC-4892-A513-AD3ABE26DF33}"/>
    <cellStyle name="Comma 4 2 2 2 3" xfId="49358" xr:uid="{5DF63052-5069-4696-9C2F-0BCFCC732126}"/>
    <cellStyle name="Comma 4 2 2 2 3 2" xfId="57073" xr:uid="{38D13FB1-C014-48FB-A8CF-84B4E193764C}"/>
    <cellStyle name="Comma 4 2 2 2 4" xfId="49359" xr:uid="{6E6E954E-192B-4D7B-86EB-10B4174C8362}"/>
    <cellStyle name="Comma 4 2 2 2 4 2" xfId="57074" xr:uid="{6ADFA2EE-A2A1-4071-B2B7-0CE3CA342E89}"/>
    <cellStyle name="Comma 4 2 2 2 5" xfId="49360" xr:uid="{67973AEE-6B66-4759-B37E-4DE065B6F703}"/>
    <cellStyle name="Comma 4 2 2 2 6" xfId="49361" xr:uid="{53B86A36-D34B-48D9-B1FD-532C0BDCE39C}"/>
    <cellStyle name="Comma 4 2 2 2 7" xfId="57069" xr:uid="{90F5762C-DCA1-410A-A6EC-8CF99060C6F3}"/>
    <cellStyle name="Comma 4 2 2 3" xfId="49362" xr:uid="{1F823E60-42EE-4675-B143-099DEF5AB9FA}"/>
    <cellStyle name="Comma 4 2 2 3 2" xfId="49363" xr:uid="{2303B89D-D5A5-4895-8748-94120554C9CA}"/>
    <cellStyle name="Comma 4 2 2 3 2 2" xfId="57076" xr:uid="{204FDDB2-22AD-40F4-8151-A7639C41DB9F}"/>
    <cellStyle name="Comma 4 2 2 3 3" xfId="49364" xr:uid="{14A8C462-0D83-41DC-8692-55D20C407B97}"/>
    <cellStyle name="Comma 4 2 2 3 3 2" xfId="57077" xr:uid="{22BEC426-60B2-469E-AEA3-946295891BC9}"/>
    <cellStyle name="Comma 4 2 2 3 4" xfId="57075" xr:uid="{8B06BE95-61B7-4190-831E-4A6CEF33D845}"/>
    <cellStyle name="Comma 4 2 2 4" xfId="49365" xr:uid="{B769D1E0-573D-4A72-A829-F25D309DE1EC}"/>
    <cellStyle name="Comma 4 2 2 4 2" xfId="57078" xr:uid="{C722148F-8E9B-472B-8E61-EA9A5F387959}"/>
    <cellStyle name="Comma 4 2 2 5" xfId="49366" xr:uid="{BE0B1E61-6DEC-4B23-8531-630E17C5201E}"/>
    <cellStyle name="Comma 4 2 2 5 2" xfId="57079" xr:uid="{7970C7E5-6872-49B4-8667-D238899604F8}"/>
    <cellStyle name="Comma 4 2 2 6" xfId="49367" xr:uid="{3357DB54-6061-4979-A865-EC6C032FAB6C}"/>
    <cellStyle name="Comma 4 2 2 6 2" xfId="57080" xr:uid="{F236D98E-51D9-47DD-9462-AFAA26C97048}"/>
    <cellStyle name="Comma 4 2 2 7" xfId="49368" xr:uid="{0BAE183C-0D6F-4DCD-9228-D6AD2D1EED7F}"/>
    <cellStyle name="Comma 4 2 2 7 2" xfId="57081" xr:uid="{5E5CC05C-55A3-4183-AD96-F3C4E95829EF}"/>
    <cellStyle name="Comma 4 2 2 8" xfId="49369" xr:uid="{3A54E1A2-F866-44DA-BA8D-79FDEE62C799}"/>
    <cellStyle name="Comma 4 2 2 8 2" xfId="57082" xr:uid="{1ABFAB8F-BD9A-4607-88F3-ED39837980F7}"/>
    <cellStyle name="Comma 4 2 2 9" xfId="49370" xr:uid="{529FAA26-3B33-44AF-AFE5-4CA0F3F3F4DC}"/>
    <cellStyle name="Comma 4 2 3" xfId="49371" xr:uid="{2FF9EFD4-6C41-4E6C-ACF1-18171573F114}"/>
    <cellStyle name="Comma 4 2 3 2" xfId="49372" xr:uid="{AC419F53-42AE-4CFC-BCF5-4F6649457F4B}"/>
    <cellStyle name="Comma 4 2 3 3" xfId="49373" xr:uid="{790C2F1B-997D-43CD-9670-4989859CF900}"/>
    <cellStyle name="Comma 4 2 4" xfId="49374" xr:uid="{BC957881-ABF0-4E76-9BDA-801DD8C7D363}"/>
    <cellStyle name="Comma 4 2 4 2" xfId="49375" xr:uid="{0B7AF638-D7A1-4C4D-AE47-89E2606191A1}"/>
    <cellStyle name="Comma 4 2 4 2 2" xfId="49376" xr:uid="{448A7966-670A-4F9C-A2B5-85A08F6427F2}"/>
    <cellStyle name="Comma 4 2 4 2 2 2" xfId="57085" xr:uid="{035F4D06-E7CE-4871-BFFD-9E39F4E9E2FA}"/>
    <cellStyle name="Comma 4 2 4 2 3" xfId="49377" xr:uid="{47D7ED3B-3D23-4E4C-B7B4-77CE0B111DB7}"/>
    <cellStyle name="Comma 4 2 4 2 3 2" xfId="57086" xr:uid="{FDA36851-0455-4F0B-8FBC-DF3046403528}"/>
    <cellStyle name="Comma 4 2 4 2 4" xfId="57084" xr:uid="{91E36DDA-9A75-4C34-A499-4C11F334E0A8}"/>
    <cellStyle name="Comma 4 2 4 3" xfId="49378" xr:uid="{8BC986C1-9003-4FE8-B13C-94BD2DB0D32A}"/>
    <cellStyle name="Comma 4 2 4 3 2" xfId="57087" xr:uid="{319C3297-990F-45CA-A8C3-11A76A8A7509}"/>
    <cellStyle name="Comma 4 2 4 4" xfId="49379" xr:uid="{76182669-979A-4923-B51C-3260F9D512B4}"/>
    <cellStyle name="Comma 4 2 4 4 2" xfId="57088" xr:uid="{94F6B1DE-E3A6-48CC-993F-677BDCB37D3F}"/>
    <cellStyle name="Comma 4 2 4 5" xfId="49380" xr:uid="{0ABA75A7-D2B3-4075-B606-79CE17D11927}"/>
    <cellStyle name="Comma 4 2 4 6" xfId="57083" xr:uid="{B84B2CCF-AF02-4E95-86CA-6BFDABC1C3E8}"/>
    <cellStyle name="Comma 4 2 5" xfId="49381" xr:uid="{9A32663C-28CB-4216-8AA2-2727C575FE3C}"/>
    <cellStyle name="Comma 4 2 5 2" xfId="49382" xr:uid="{7DEBE120-0722-4E00-9A4D-3638CA2FE40B}"/>
    <cellStyle name="Comma 4 2 5 2 2" xfId="49383" xr:uid="{42F8A0EF-99F1-409B-87C1-40338BEF1E31}"/>
    <cellStyle name="Comma 4 2 5 2 2 2" xfId="57091" xr:uid="{1A913C31-2BC8-4BFE-BFD2-1652BC5E44C6}"/>
    <cellStyle name="Comma 4 2 5 2 3" xfId="49384" xr:uid="{AB19DBA6-3E17-4B96-9147-B6AEFBEC3D36}"/>
    <cellStyle name="Comma 4 2 5 2 3 2" xfId="57092" xr:uid="{5669C464-E04C-4BA7-9A0E-90EE04B635B8}"/>
    <cellStyle name="Comma 4 2 5 2 4" xfId="57090" xr:uid="{F6AF9862-D959-4A66-A0F6-488C3705BF00}"/>
    <cellStyle name="Comma 4 2 5 3" xfId="49385" xr:uid="{89368325-7B4C-47A3-BE91-FAD1C06BF6F0}"/>
    <cellStyle name="Comma 4 2 5 3 2" xfId="57093" xr:uid="{F095ECD8-B76C-4E5F-8018-39F579802AD7}"/>
    <cellStyle name="Comma 4 2 5 4" xfId="49386" xr:uid="{9F948728-F321-49E4-9550-EC68CE4B6C2C}"/>
    <cellStyle name="Comma 4 2 5 4 2" xfId="57094" xr:uid="{D9E084A3-98E6-4EF8-8DDD-60007AF9E1B6}"/>
    <cellStyle name="Comma 4 2 5 5" xfId="57089" xr:uid="{A572F314-4F37-4E10-9485-F1CCAD859B7F}"/>
    <cellStyle name="Comma 4 2 6" xfId="49387" xr:uid="{E7793B15-5798-409C-A175-445726556946}"/>
    <cellStyle name="Comma 4 2 6 2" xfId="49388" xr:uid="{10D48D63-5297-4266-8A9C-1C538E328317}"/>
    <cellStyle name="Comma 4 2 6 2 2" xfId="57096" xr:uid="{DFAC6477-624A-478D-9258-5E906B4BE914}"/>
    <cellStyle name="Comma 4 2 6 3" xfId="49389" xr:uid="{EDA4DBDD-A986-4334-A760-35C90CC538EF}"/>
    <cellStyle name="Comma 4 2 6 3 2" xfId="57097" xr:uid="{71241F49-9BA7-4B9B-A6AA-0B61A0CF5F4A}"/>
    <cellStyle name="Comma 4 2 6 4" xfId="57095" xr:uid="{8D145461-E057-480B-A61E-713F73F6349B}"/>
    <cellStyle name="Comma 4 2 7" xfId="49390" xr:uid="{4987C875-39E0-477E-BA31-D816D3385298}"/>
    <cellStyle name="Comma 4 2 7 2" xfId="57098" xr:uid="{D0951061-58F8-4F6A-8535-AFE089403BCA}"/>
    <cellStyle name="Comma 4 2 8" xfId="49391" xr:uid="{C3EBE718-C81D-4406-B8EE-38CD70D59C81}"/>
    <cellStyle name="Comma 4 2 8 2" xfId="57099" xr:uid="{17341124-8A46-4E6C-B6B0-3109CCBD3E3A}"/>
    <cellStyle name="Comma 4 2 9" xfId="49392" xr:uid="{874D2588-176C-492D-AC29-0C4EE8A7DE4B}"/>
    <cellStyle name="Comma 4 2 9 2" xfId="57100" xr:uid="{B4F425A5-C144-4E8C-8155-7CFF059BAD9C}"/>
    <cellStyle name="Comma 4 2_Reporting" xfId="49393" xr:uid="{A2AD18F3-89DE-4AC0-89E0-FB77927A2102}"/>
    <cellStyle name="Comma 4 3" xfId="30588" xr:uid="{00000000-0005-0000-0000-0000420A0000}"/>
    <cellStyle name="Comma 4 3 10" xfId="49394" xr:uid="{FCDA5181-3F04-4C36-B58B-A4899B8684E8}"/>
    <cellStyle name="Comma 4 3 2" xfId="49395" xr:uid="{6496295A-61A4-4CF2-AE04-E9702BEDC6CE}"/>
    <cellStyle name="Comma 4 3 2 2" xfId="49396" xr:uid="{8ACE6DFE-BBE4-4C82-974C-345534B2274D}"/>
    <cellStyle name="Comma 4 3 2 3" xfId="49397" xr:uid="{FA882AD6-37D8-43B7-ABF5-895E862452FE}"/>
    <cellStyle name="Comma 4 3 3" xfId="49398" xr:uid="{F0BD7CFE-EE23-4BF9-A0BF-FE9CB30E94CC}"/>
    <cellStyle name="Comma 4 3 3 2" xfId="49399" xr:uid="{EE944280-CD48-4EFF-ABCC-317927ED62A5}"/>
    <cellStyle name="Comma 4 3 4" xfId="49400" xr:uid="{84A2FEFA-970E-4B98-A9B3-4FE06B49D04D}"/>
    <cellStyle name="Comma 4 3 5" xfId="49401" xr:uid="{54720026-AC62-4D8A-9412-18E5317355D8}"/>
    <cellStyle name="Comma 4 3 6" xfId="49402" xr:uid="{5045CB7C-A4CE-46C4-8696-75CBBAF790AD}"/>
    <cellStyle name="Comma 4 3 7" xfId="49403" xr:uid="{D5AFDD99-5C66-42C3-A5F4-B53A0DACC30C}"/>
    <cellStyle name="Comma 4 3 8" xfId="49404" xr:uid="{972206DD-2D5E-41A9-9E39-6280F09C3883}"/>
    <cellStyle name="Comma 4 3 9" xfId="49405" xr:uid="{8F397C41-DE21-4CD0-9A1B-6452250DF514}"/>
    <cellStyle name="Comma 4 3 9 2" xfId="57101" xr:uid="{B80F96BA-04A0-4F49-8800-82BA493A4965}"/>
    <cellStyle name="Comma 4 4" xfId="36900" xr:uid="{00000000-0005-0000-0000-0000430A0000}"/>
    <cellStyle name="Comma 4 4 2" xfId="49407" xr:uid="{8AF2E223-296C-4553-916E-CFA98FFE1A96}"/>
    <cellStyle name="Comma 4 4 3" xfId="49408" xr:uid="{FE630059-7162-4DAC-8813-98D581D217D2}"/>
    <cellStyle name="Comma 4 4 4" xfId="49409" xr:uid="{A75DE87D-EBB2-40C2-B274-71393DD0A8E8}"/>
    <cellStyle name="Comma 4 4 4 2" xfId="57103" xr:uid="{18D8F684-9C9F-48EF-8DE1-412C9DFD4A46}"/>
    <cellStyle name="Comma 4 4 5" xfId="49410" xr:uid="{43B7D3BE-AB5E-49B9-AD30-281D6E7E1479}"/>
    <cellStyle name="Comma 4 4 6" xfId="57102" xr:uid="{45DA25DC-603D-48B0-8DC9-01D9A39115B2}"/>
    <cellStyle name="Comma 4 4 7" xfId="49406" xr:uid="{AA6BBCCF-64E8-4087-8523-3FC395F026BF}"/>
    <cellStyle name="Comma 4 5" xfId="49411" xr:uid="{F51E992E-FE56-4A68-BBCA-5A88D1FBC3F3}"/>
    <cellStyle name="Comma 4 5 2" xfId="49412" xr:uid="{6D090459-92FD-49F0-A820-FAD4F2BD0911}"/>
    <cellStyle name="Comma 4 5 2 2" xfId="57105" xr:uid="{72DCCA20-C223-4620-AEC6-23D9F10C8B7B}"/>
    <cellStyle name="Comma 4 5 3" xfId="57104" xr:uid="{8333A5D5-5CFD-4348-8DD5-14B0E9223BEF}"/>
    <cellStyle name="Comma 4 6" xfId="49413" xr:uid="{F75FAE43-54BD-4A5C-8736-25D8552721E6}"/>
    <cellStyle name="Comma 4 7" xfId="49414" xr:uid="{A99B8CD1-07DD-4192-8023-7646CB1E7FC6}"/>
    <cellStyle name="Comma 4 7 2" xfId="57106" xr:uid="{1DB6D145-4077-4731-A05A-D4E03C9E844E}"/>
    <cellStyle name="Comma 4 8" xfId="49415" xr:uid="{63656997-3E86-40B9-AAD1-3F505B468903}"/>
    <cellStyle name="Comma 4 8 2" xfId="57107" xr:uid="{1E6FE8F7-D6B5-4C95-A5BB-DB61928A88DF}"/>
    <cellStyle name="Comma 4 9" xfId="49416" xr:uid="{267E595E-5972-41BD-94CE-7EB1335EA974}"/>
    <cellStyle name="Comma 4 9 2" xfId="57108" xr:uid="{10BC6339-C311-4F93-9217-A18B671706ED}"/>
    <cellStyle name="Comma 4_NGC RSA 2011 21 3 2011" xfId="49417" xr:uid="{359B5B69-8185-4AAB-8427-5C1F65065FA4}"/>
    <cellStyle name="Comma 40" xfId="42998" xr:uid="{F152BA7D-A303-4F9C-BFD8-F4F3253B0417}"/>
    <cellStyle name="Comma 40 2" xfId="49418" xr:uid="{6B2AC232-C6C0-499D-ABF0-4DE2C06412AB}"/>
    <cellStyle name="Comma 40 3" xfId="49419" xr:uid="{181EED86-0A16-41E0-91D5-67407EB029CF}"/>
    <cellStyle name="Comma 40 3 2" xfId="57110" xr:uid="{671DCDF1-F495-4BFF-B46A-94AA18EB20C1}"/>
    <cellStyle name="Comma 40 4" xfId="57109" xr:uid="{E5D8742D-2445-4C11-AC92-C0576B1FAF6C}"/>
    <cellStyle name="Comma 41" xfId="42984" xr:uid="{79E9B2BD-850A-4884-937C-5C55FE22A926}"/>
    <cellStyle name="Comma 41 2" xfId="49420" xr:uid="{45003360-1B77-4211-9779-87C024607253}"/>
    <cellStyle name="Comma 41 3" xfId="49421" xr:uid="{7ED76C4F-3F75-4EA5-9D5E-50EA167600AC}"/>
    <cellStyle name="Comma 41 3 2" xfId="57112" xr:uid="{3E07E921-E080-49BF-A539-C322B011CB27}"/>
    <cellStyle name="Comma 41 4" xfId="57111" xr:uid="{0E64F872-B674-4508-AA49-191343E14084}"/>
    <cellStyle name="Comma 42" xfId="42986" xr:uid="{FBEB955A-6F3C-4CFC-8BBF-1EE93D89B7C5}"/>
    <cellStyle name="Comma 42 2" xfId="49422" xr:uid="{5A53D082-1594-4ECF-BFEE-A3F2DE5E0BA5}"/>
    <cellStyle name="Comma 42 3" xfId="49423" xr:uid="{B6DDC9E5-B462-4A12-9614-B5B335206662}"/>
    <cellStyle name="Comma 42 3 2" xfId="57114" xr:uid="{6777079A-CA2B-4A82-8637-4DC84D6821CB}"/>
    <cellStyle name="Comma 42 4" xfId="57113" xr:uid="{A4436D17-97E8-4947-BBB5-7040B7E9AFBF}"/>
    <cellStyle name="Comma 43" xfId="42990" xr:uid="{FB0E8B3E-D3AF-413B-8011-DC8541F66A3B}"/>
    <cellStyle name="Comma 43 2" xfId="49425" xr:uid="{4DDD4D78-6054-4998-AAB9-5E9A57900F20}"/>
    <cellStyle name="Comma 43 2 2" xfId="49426" xr:uid="{6FC6515C-B941-4DEB-ADE6-C0E7A074301D}"/>
    <cellStyle name="Comma 43 2 2 2" xfId="57116" xr:uid="{F9655C42-0040-44C0-9762-03202C16EC3C}"/>
    <cellStyle name="Comma 43 3" xfId="49427" xr:uid="{BF3C2330-FCE9-4794-B63B-C5ABD6CA8D57}"/>
    <cellStyle name="Comma 43 3 2" xfId="57117" xr:uid="{5207B739-5A25-4621-8688-416426CDEB24}"/>
    <cellStyle name="Comma 43 4" xfId="57115" xr:uid="{B60B971B-4EEC-4B4D-8930-67B06F94E40D}"/>
    <cellStyle name="Comma 43 5" xfId="49424" xr:uid="{270DC419-2512-459E-8F36-DA38D8295974}"/>
    <cellStyle name="Comma 44" xfId="49428" xr:uid="{D2CFF93D-BBB9-419C-85B0-104CA630E315}"/>
    <cellStyle name="Comma 44 2" xfId="49429" xr:uid="{0FF21929-64EB-44CC-84F5-611C00DAE742}"/>
    <cellStyle name="Comma 44 2 2" xfId="49430" xr:uid="{ECFEA855-28F7-4206-8721-DB2212E912A8}"/>
    <cellStyle name="Comma 44 2 2 2" xfId="57119" xr:uid="{B54DDA46-659D-45EC-A4C1-668A2DB5F5D5}"/>
    <cellStyle name="Comma 44 2 3" xfId="57118" xr:uid="{5448BCB6-CD50-4FE4-ADBB-CF1296269349}"/>
    <cellStyle name="Comma 44 3" xfId="49431" xr:uid="{8ED51839-4198-49F7-975C-69025DE584ED}"/>
    <cellStyle name="Comma 45" xfId="49432" xr:uid="{96019BB5-07CA-44EE-9371-74A553BCAA2C}"/>
    <cellStyle name="Comma 45 2" xfId="49433" xr:uid="{48DC9344-EE59-4B97-ACAD-BBCFF03D453F}"/>
    <cellStyle name="Comma 45 2 2" xfId="57120" xr:uid="{D0ACD747-3ED4-46DC-8EDC-B675BB94A371}"/>
    <cellStyle name="Comma 45 3" xfId="49434" xr:uid="{AACDDC55-68A1-4B3A-B704-24A674908031}"/>
    <cellStyle name="Comma 46" xfId="49435" xr:uid="{15288C11-3F30-46D5-AE1D-82A909813118}"/>
    <cellStyle name="Comma 46 2" xfId="49436" xr:uid="{FA063B9A-634F-4DAA-A2A1-053147E15F5F}"/>
    <cellStyle name="Comma 46 2 2" xfId="57121" xr:uid="{4D4472E6-5E42-4335-A0A8-8F55B1E45AA2}"/>
    <cellStyle name="Comma 46 3" xfId="49437" xr:uid="{9F3FBBFC-F146-47E0-94C1-62994A2D1ED7}"/>
    <cellStyle name="Comma 46 4" xfId="49438" xr:uid="{C7036017-D0CC-4C79-AAE4-4E05327571E4}"/>
    <cellStyle name="Comma 46 4 2" xfId="57122" xr:uid="{F103FC7F-F047-4BB4-8DDB-76B94AD985D9}"/>
    <cellStyle name="Comma 47" xfId="49439" xr:uid="{C696683E-E96E-420B-AA07-091EA7BA9F83}"/>
    <cellStyle name="Comma 47 2" xfId="49440" xr:uid="{4E3AC0AF-8E62-44ED-B25A-97B8A8B70456}"/>
    <cellStyle name="Comma 47 2 2" xfId="57123" xr:uid="{07872FF3-8646-48E8-AE71-46290A6F56F7}"/>
    <cellStyle name="Comma 47 3" xfId="49441" xr:uid="{A8032338-73DF-48D7-8958-EA77B3A709BD}"/>
    <cellStyle name="Comma 47 4" xfId="49442" xr:uid="{6A9BF2AD-75AD-4C51-961C-125FC4C40939}"/>
    <cellStyle name="Comma 47 4 2" xfId="57124" xr:uid="{6783F397-65B4-4543-8546-D111902061A0}"/>
    <cellStyle name="Comma 48" xfId="49443" xr:uid="{8877B4C8-2F0C-4FC4-A356-DF88106854C1}"/>
    <cellStyle name="Comma 48 2" xfId="49444" xr:uid="{C3BFA7BF-BFF9-43C7-80FA-30E8CBEC5863}"/>
    <cellStyle name="Comma 48 2 2" xfId="57125" xr:uid="{AB705534-7D2A-4FB4-A499-ACEB2BA57F4A}"/>
    <cellStyle name="Comma 48 3" xfId="49445" xr:uid="{6BF6B94E-B0AD-49C3-B90C-D9472F2F03E4}"/>
    <cellStyle name="Comma 48 4" xfId="49446" xr:uid="{C4473172-A13F-4F62-86E1-CFA69925993F}"/>
    <cellStyle name="Comma 48 4 2" xfId="57126" xr:uid="{7851007D-E2A2-4DC3-B26E-3AFF1553739F}"/>
    <cellStyle name="Comma 49" xfId="49447" xr:uid="{59C9ED7F-83C5-42B8-8D59-3FA492191FBF}"/>
    <cellStyle name="Comma 49 2" xfId="49448" xr:uid="{2FF82BF6-FD36-4B01-AE26-33773D55D479}"/>
    <cellStyle name="Comma 49 2 2" xfId="57127" xr:uid="{B26965CF-C018-4D5E-A537-9B2CA747D851}"/>
    <cellStyle name="Comma 49 3" xfId="49449" xr:uid="{515A12AB-0994-4986-B257-1CB05F217E48}"/>
    <cellStyle name="Comma 49 4" xfId="49450" xr:uid="{66F23A30-DC3A-44AE-ACEC-86EBEEA7F27A}"/>
    <cellStyle name="Comma 49 4 2" xfId="57128" xr:uid="{67063508-E140-4D8B-AB2C-DCDE0F90A594}"/>
    <cellStyle name="Comma 5" xfId="4860" xr:uid="{00000000-0005-0000-0000-0000440A0000}"/>
    <cellStyle name="Comma 5 10" xfId="49452" xr:uid="{7C7C49B7-A97A-44CC-8B37-68E2A5AD9369}"/>
    <cellStyle name="Comma 5 10 2" xfId="57129" xr:uid="{D01A28A7-CD72-4DF5-884D-FB50E6A8CFFA}"/>
    <cellStyle name="Comma 5 11" xfId="49451" xr:uid="{4D2F6D11-993F-4CBD-B512-B4904B1B04D5}"/>
    <cellStyle name="Comma 5 2" xfId="28346" xr:uid="{00000000-0005-0000-0000-0000450A0000}"/>
    <cellStyle name="Comma 5 2 2" xfId="49454" xr:uid="{9753940A-5BB8-4A2E-B5F4-F4A4D4AD0748}"/>
    <cellStyle name="Comma 5 2 2 2" xfId="49455" xr:uid="{B1E0ABD0-0FE0-45E4-9396-649E0E0B7351}"/>
    <cellStyle name="Comma 5 2 2 3" xfId="49456" xr:uid="{6EFF4B4E-70A4-4BFE-B471-68C0363A7CAB}"/>
    <cellStyle name="Comma 5 2 2 3 2" xfId="57131" xr:uid="{51094489-83BC-4352-8E41-D23C6B43C014}"/>
    <cellStyle name="Comma 5 2 2 4" xfId="57130" xr:uid="{4950B96F-28DC-41D6-8123-E70B8838088F}"/>
    <cellStyle name="Comma 5 2 3" xfId="49457" xr:uid="{44B9E337-E0B9-46DF-BF6C-C6E227D3E795}"/>
    <cellStyle name="Comma 5 2 3 2" xfId="49458" xr:uid="{C8A5164E-C1C7-4945-AFF8-FD2787348F03}"/>
    <cellStyle name="Comma 5 2 3 2 2" xfId="57132" xr:uid="{E9CFB725-DC80-446C-9C17-F44D93C546FC}"/>
    <cellStyle name="Comma 5 2 4" xfId="49459" xr:uid="{C02472DE-3EEA-4836-B8B0-4C5610D068C6}"/>
    <cellStyle name="Comma 5 2 4 2" xfId="57133" xr:uid="{6216275E-E134-4BE5-B0CD-62863651034F}"/>
    <cellStyle name="Comma 5 2 5" xfId="49460" xr:uid="{F64D6653-CDB2-400A-98F0-1C6748910AE4}"/>
    <cellStyle name="Comma 5 2 5 2" xfId="57134" xr:uid="{8218EF4C-6D85-4B6C-AFE5-3E4C0A2C39FE}"/>
    <cellStyle name="Comma 5 2 6" xfId="49453" xr:uid="{5247A971-9274-4D10-B6F7-25C70910EF2A}"/>
    <cellStyle name="Comma 5 3" xfId="31754" xr:uid="{00000000-0005-0000-0000-0000460A0000}"/>
    <cellStyle name="Comma 5 3 2" xfId="49462" xr:uid="{159D3E0B-B9F3-4574-933D-121638144C38}"/>
    <cellStyle name="Comma 5 3 2 2" xfId="49463" xr:uid="{BCE62D84-BE0B-4782-B454-A945D18FD261}"/>
    <cellStyle name="Comma 5 3 3" xfId="49464" xr:uid="{1B93B4BB-D543-4C26-A8AF-399A2FE1BA80}"/>
    <cellStyle name="Comma 5 3 3 2" xfId="57136" xr:uid="{23798470-5220-4DA8-8A19-EDA871B86D5E}"/>
    <cellStyle name="Comma 5 3 4" xfId="49465" xr:uid="{05D628E6-ECE8-48C0-91D5-63870F05959E}"/>
    <cellStyle name="Comma 5 3 4 2" xfId="57137" xr:uid="{BBBE702C-C92B-4E68-8AF8-09F069C24241}"/>
    <cellStyle name="Comma 5 3 5" xfId="57135" xr:uid="{C742639A-BCAC-4D0F-A236-ABCAE0EBDDEC}"/>
    <cellStyle name="Comma 5 3 6" xfId="49461" xr:uid="{4083D3AD-4B93-49A9-A3F3-A985639E23C3}"/>
    <cellStyle name="Comma 5 4" xfId="40152" xr:uid="{00000000-0005-0000-0000-0000470A0000}"/>
    <cellStyle name="Comma 5 4 2" xfId="49467" xr:uid="{119A1658-3232-440B-BF18-E8C0CE9B1984}"/>
    <cellStyle name="Comma 5 4 2 2" xfId="57139" xr:uid="{0B130C88-BF85-457E-B3D0-585DA728E9A2}"/>
    <cellStyle name="Comma 5 4 3" xfId="57138" xr:uid="{936255CA-C700-41BC-8E88-E8CF0F63DD32}"/>
    <cellStyle name="Comma 5 4 4" xfId="49466" xr:uid="{F4BF0F5F-9207-493E-98C8-31D06C35096D}"/>
    <cellStyle name="Comma 5 5" xfId="49468" xr:uid="{0CEEE0F1-415C-4B92-BD50-841476749772}"/>
    <cellStyle name="Comma 5 5 2" xfId="49469" xr:uid="{590DF19E-F50D-450A-9E6B-A686DC3C277D}"/>
    <cellStyle name="Comma 5 5 2 2" xfId="57141" xr:uid="{9655F8D1-46E4-4316-B1AE-904A67042BE8}"/>
    <cellStyle name="Comma 5 5 3" xfId="57140" xr:uid="{D3DABF04-67A1-48CD-BFD1-DF31387ACCB0}"/>
    <cellStyle name="Comma 5 6" xfId="49470" xr:uid="{61C94019-A6CF-4D25-82B4-720851CDE4DB}"/>
    <cellStyle name="Comma 5 6 2" xfId="49471" xr:uid="{EAD0638E-0637-499B-9161-64D5B842B68B}"/>
    <cellStyle name="Comma 5 6 2 2" xfId="57142" xr:uid="{FB548028-408D-4CCE-9F0A-5A345DEF1150}"/>
    <cellStyle name="Comma 5 7" xfId="49472" xr:uid="{561779E0-37DB-4CE0-81FF-6BDC6195CD23}"/>
    <cellStyle name="Comma 5 7 2" xfId="57143" xr:uid="{F109CA73-C239-45CC-80BC-9C3CB8814196}"/>
    <cellStyle name="Comma 5 8" xfId="49473" xr:uid="{A55ED8C5-8965-4485-A4CE-EC6703BF3A33}"/>
    <cellStyle name="Comma 5 8 2" xfId="57144" xr:uid="{46D69226-C8DD-49BC-A775-CA7201C141F0}"/>
    <cellStyle name="Comma 5 9" xfId="49474" xr:uid="{7CF9BEE8-19B3-4DEE-A03B-AA8C0EBBDB5E}"/>
    <cellStyle name="Comma 5 9 2" xfId="57145" xr:uid="{A44E5F1D-54EA-45D2-AD87-AF949C59E853}"/>
    <cellStyle name="Comma 50" xfId="49475" xr:uid="{E773F8D7-7D0E-4325-BFF7-3516EC334132}"/>
    <cellStyle name="Comma 50 2" xfId="49476" xr:uid="{5ACF9896-4D26-4B05-BAF0-CF1CB4F7C59F}"/>
    <cellStyle name="Comma 50 2 2" xfId="57146" xr:uid="{C5F205B0-2343-40A8-8FE8-BA503C389F5B}"/>
    <cellStyle name="Comma 50 3" xfId="49477" xr:uid="{1F7087AB-2C76-4EFD-AE73-1B9037FE1B00}"/>
    <cellStyle name="Comma 50 4" xfId="49478" xr:uid="{5C1CD74B-4CD1-4F95-9F2E-9E6CE35473EA}"/>
    <cellStyle name="Comma 50 4 2" xfId="57147" xr:uid="{4D109576-62B2-415B-92B2-493609802D9C}"/>
    <cellStyle name="Comma 51" xfId="49479" xr:uid="{2100EAC3-F086-422F-9B5D-54594572ADD9}"/>
    <cellStyle name="Comma 51 2" xfId="49480" xr:uid="{B2572114-14EB-4096-B1DD-62ACE33D6D28}"/>
    <cellStyle name="Comma 51 2 2" xfId="57148" xr:uid="{5D67D837-88E9-45B6-A07F-6A7E042970F5}"/>
    <cellStyle name="Comma 51 3" xfId="49481" xr:uid="{3A006C9B-B9F2-4EBC-85C0-C8F97508C676}"/>
    <cellStyle name="Comma 51 4" xfId="49482" xr:uid="{F08B6A27-0C0C-45B9-930E-9A1148C86345}"/>
    <cellStyle name="Comma 51 4 2" xfId="57149" xr:uid="{FDAEEAF2-BBF4-4460-BC0A-226A217446DE}"/>
    <cellStyle name="Comma 52" xfId="49483" xr:uid="{15E5DCA1-3F78-4E04-8FE9-F8433BA32E6C}"/>
    <cellStyle name="Comma 52 2" xfId="49484" xr:uid="{0B2290D0-C6D3-4B1B-993C-A8B16D9D4C0E}"/>
    <cellStyle name="Comma 52 3" xfId="49485" xr:uid="{60A435EB-A591-4C5F-93D5-6A25E777F49D}"/>
    <cellStyle name="Comma 52 3 2" xfId="57150" xr:uid="{613D3975-307F-476A-9436-D5FA6976CB35}"/>
    <cellStyle name="Comma 53" xfId="49486" xr:uid="{589EDA9B-468E-411B-ADC9-A15E3231874C}"/>
    <cellStyle name="Comma 53 2" xfId="49487" xr:uid="{CFF056CE-B6FB-437E-8322-0CB431DAE6D8}"/>
    <cellStyle name="Comma 53 3" xfId="49488" xr:uid="{8E8AA0DB-8452-43CD-B242-81C4724BDF4C}"/>
    <cellStyle name="Comma 53 3 2" xfId="57151" xr:uid="{77233BD6-5DE6-46B2-925F-D7DB516E225F}"/>
    <cellStyle name="Comma 54" xfId="49489" xr:uid="{6AB6E08C-92AA-422F-99EF-F3EE37DFCA3F}"/>
    <cellStyle name="Comma 55" xfId="49490" xr:uid="{5B9465A1-D05E-4E5D-8D7E-F86F30F27878}"/>
    <cellStyle name="Comma 56" xfId="49491" xr:uid="{0161A3D8-4BA6-47B0-AFC1-3EB4EB6FB078}"/>
    <cellStyle name="Comma 57" xfId="49492" xr:uid="{1B1D6800-379D-4A8C-8FFF-81D44CA1FA83}"/>
    <cellStyle name="Comma 58" xfId="49493" xr:uid="{A52FF1A2-5E6F-4C82-B5A1-7DF832ABB922}"/>
    <cellStyle name="Comma 59" xfId="49494" xr:uid="{1F18511E-F432-4620-8877-67EEBA2B177D}"/>
    <cellStyle name="Comma 6" xfId="4858" xr:uid="{00000000-0005-0000-0000-0000480A0000}"/>
    <cellStyle name="Comma 6 2" xfId="25784" xr:uid="{00000000-0005-0000-0000-0000490A0000}"/>
    <cellStyle name="Comma 6 2 2" xfId="49497" xr:uid="{775F90B1-7571-4D05-B70F-2EFF005FFF31}"/>
    <cellStyle name="Comma 6 2 2 2" xfId="49498" xr:uid="{CFA52E33-6875-4D49-92C0-E63357A7FAC6}"/>
    <cellStyle name="Comma 6 2 2 2 2" xfId="57154" xr:uid="{2979302C-AFEB-4EC0-AFC9-F281313318F3}"/>
    <cellStyle name="Comma 6 2 3" xfId="49499" xr:uid="{0C940B87-F16D-4E2D-AA2B-870455BDF225}"/>
    <cellStyle name="Comma 6 2 3 2" xfId="49500" xr:uid="{13813C6F-0E58-4055-AB20-F835890D8186}"/>
    <cellStyle name="Comma 6 2 3 2 2" xfId="57155" xr:uid="{A402AF9E-44B4-4E4A-BFCB-FA59C82C8576}"/>
    <cellStyle name="Comma 6 2 4" xfId="49501" xr:uid="{5A597693-A309-4E1E-AA3D-F26DDD72CDE2}"/>
    <cellStyle name="Comma 6 2 4 2" xfId="57156" xr:uid="{0D094A2B-3E1A-41B4-9816-4BE603E5E728}"/>
    <cellStyle name="Comma 6 2 5" xfId="57153" xr:uid="{7D0CA258-DDF0-487F-B837-E9AB56C95EF4}"/>
    <cellStyle name="Comma 6 2 6" xfId="49496" xr:uid="{DFBE2F8F-7767-4A76-8F70-0B9868E3E53E}"/>
    <cellStyle name="Comma 6 2_Reporting" xfId="49502" xr:uid="{C9AC749C-7EE1-4E67-978F-5913B90A81C5}"/>
    <cellStyle name="Comma 6 3" xfId="6294" xr:uid="{00000000-0005-0000-0000-00004A0A0000}"/>
    <cellStyle name="Comma 6 3 2" xfId="49504" xr:uid="{4C6FA011-FEE7-405D-8B73-311DD02211BA}"/>
    <cellStyle name="Comma 6 3 2 2" xfId="57158" xr:uid="{0A119F22-7837-4AEC-AB6E-743CE683D359}"/>
    <cellStyle name="Comma 6 3 3" xfId="49505" xr:uid="{2B2D552D-C3F7-49A5-B448-6814C8EF3CBC}"/>
    <cellStyle name="Comma 6 3 4" xfId="57157" xr:uid="{8FDC732B-D3C4-495E-905C-AC6821D190A9}"/>
    <cellStyle name="Comma 6 3 5" xfId="49503" xr:uid="{0DAAA51F-A9C4-419C-BB3E-73F3669E18A0}"/>
    <cellStyle name="Comma 6 4" xfId="49506" xr:uid="{7A78C209-FE3A-4D00-A3E0-78B3F737B37F}"/>
    <cellStyle name="Comma 6 4 2" xfId="49507" xr:uid="{42AC04E2-C433-48CE-B281-C97B69E138F6}"/>
    <cellStyle name="Comma 6 4 2 2" xfId="57160" xr:uid="{F7EDA8A5-53A7-4323-B1E0-226CBB58EA6A}"/>
    <cellStyle name="Comma 6 4 3" xfId="57159" xr:uid="{04568FA5-261F-4F07-BF90-3A0A9C51C7E8}"/>
    <cellStyle name="Comma 6 5" xfId="49508" xr:uid="{75F6187B-AAF8-440A-A673-F8620E8C8341}"/>
    <cellStyle name="Comma 6 6" xfId="49509" xr:uid="{A67CFB02-883B-49C7-86D3-C8B6AA94CB9D}"/>
    <cellStyle name="Comma 6 7" xfId="49510" xr:uid="{72356026-1744-4661-A4E2-6A03C3C6EDFC}"/>
    <cellStyle name="Comma 6 7 2" xfId="57161" xr:uid="{77B2A7A1-2985-466A-A6E1-79706B6E3378}"/>
    <cellStyle name="Comma 6 8" xfId="57152" xr:uid="{1EC03BE7-DC06-444E-9A8F-EC0932D79ADF}"/>
    <cellStyle name="Comma 6 9" xfId="49495" xr:uid="{559F8DE7-308C-4C49-A023-ACDC2490DCEF}"/>
    <cellStyle name="Comma 6_NGC RSA 2011 21 3 2011" xfId="49511" xr:uid="{05BEE8C7-427F-4DB9-8E8A-0AB33238D35B}"/>
    <cellStyle name="Comma 60" xfId="49512" xr:uid="{902A8763-2E91-4BF6-9764-DD663F35BE3E}"/>
    <cellStyle name="Comma 61" xfId="49513" xr:uid="{4BF18AA0-3EE1-4C4F-8C0C-6953F83120AF}"/>
    <cellStyle name="Comma 62" xfId="49514" xr:uid="{0A623631-CADA-4D28-BC23-4DD1B2E83370}"/>
    <cellStyle name="Comma 63" xfId="49515" xr:uid="{BD1E8392-898E-435E-9C34-6BC2BFC88334}"/>
    <cellStyle name="Comma 64" xfId="49516" xr:uid="{B977718C-A742-4420-8FB8-C805D215DDFA}"/>
    <cellStyle name="Comma 65" xfId="49517" xr:uid="{82D34333-D20C-4ED3-A6EE-6031636005E3}"/>
    <cellStyle name="Comma 66" xfId="49518" xr:uid="{77D7C4A3-5342-48A1-A343-F2EDA08663B4}"/>
    <cellStyle name="Comma 67" xfId="49519" xr:uid="{63AB1348-B829-4BBD-9686-99572375FFFA}"/>
    <cellStyle name="Comma 68" xfId="49520" xr:uid="{6286A46F-B976-45A1-A012-18D9028504AC}"/>
    <cellStyle name="Comma 69" xfId="49521" xr:uid="{D4C12F4A-7A13-4817-80B8-0D140A368A54}"/>
    <cellStyle name="Comma 7" xfId="4985" xr:uid="{00000000-0005-0000-0000-00004B0A0000}"/>
    <cellStyle name="Comma 7 2" xfId="27377" xr:uid="{00000000-0005-0000-0000-00004C0A0000}"/>
    <cellStyle name="Comma 7 2 2" xfId="49524" xr:uid="{3FEFACC4-E714-4B34-BCAC-EBED1A5863C7}"/>
    <cellStyle name="Comma 7 2 2 2" xfId="49525" xr:uid="{46FED873-F8F9-4D35-89E7-B3FCB4867F6C}"/>
    <cellStyle name="Comma 7 2 2 2 2" xfId="57164" xr:uid="{254D0545-F047-41E9-BCDC-28FADC4627B3}"/>
    <cellStyle name="Comma 7 2 3" xfId="49526" xr:uid="{93F29C6D-4A22-437D-8748-8196ED6E8A6B}"/>
    <cellStyle name="Comma 7 2 3 2" xfId="57165" xr:uid="{8762EC71-9D89-44B9-9C27-2491CBC2D803}"/>
    <cellStyle name="Comma 7 2 4" xfId="49527" xr:uid="{A5156325-543F-4E7B-9197-AA541E4EE8F5}"/>
    <cellStyle name="Comma 7 2 5" xfId="49528" xr:uid="{4E52FA27-64C4-4E2F-A540-5010489E58B7}"/>
    <cellStyle name="Comma 7 2 5 2" xfId="57166" xr:uid="{A8B2F29B-AD51-4C28-B5D4-F7EE09FABDC3}"/>
    <cellStyle name="Comma 7 2 6" xfId="57163" xr:uid="{63F08431-817C-4FA2-9A1E-9DD76744C105}"/>
    <cellStyle name="Comma 7 2 7" xfId="49523" xr:uid="{FD23EEA7-4DAB-4D2A-99EE-DD48536D16AD}"/>
    <cellStyle name="Comma 7 3" xfId="31676" xr:uid="{00000000-0005-0000-0000-00004D0A0000}"/>
    <cellStyle name="Comma 7 3 2" xfId="49530" xr:uid="{0225DB68-8987-40BB-B3F9-555F146D1E70}"/>
    <cellStyle name="Comma 7 3 2 2" xfId="49531" xr:uid="{B4358B3B-F2EC-4514-BECF-F549B7204EFA}"/>
    <cellStyle name="Comma 7 3 2 3" xfId="57168" xr:uid="{4E8C8DE8-E738-455B-B861-C739FF8B27E7}"/>
    <cellStyle name="Comma 7 3 3" xfId="49532" xr:uid="{4A0E1804-27C7-4942-B27D-BC5CE943570C}"/>
    <cellStyle name="Comma 7 3 4" xfId="57167" xr:uid="{803556E0-6A37-4056-924D-393ED6C96122}"/>
    <cellStyle name="Comma 7 3 5" xfId="49529" xr:uid="{F001E7A1-F24D-4A2A-8024-EC5955A7891A}"/>
    <cellStyle name="Comma 7 4" xfId="49533" xr:uid="{D932D254-4014-4C8C-AF02-4B4F5FCD10FA}"/>
    <cellStyle name="Comma 7 4 2" xfId="49534" xr:uid="{C6300AE1-99C6-43B0-B84E-D8B6E937071B}"/>
    <cellStyle name="Comma 7 5" xfId="49535" xr:uid="{408DC41C-1255-4B96-89C5-DFEFF03108F1}"/>
    <cellStyle name="Comma 7 6" xfId="49536" xr:uid="{D24CF9F0-1DC6-49D6-A184-6E06825CCF2A}"/>
    <cellStyle name="Comma 7 6 2" xfId="57169" xr:uid="{C11711E2-9B84-4489-B5CF-C64787F31336}"/>
    <cellStyle name="Comma 7 7" xfId="57162" xr:uid="{AD621E3B-1E00-44B3-8672-03AED8B0D824}"/>
    <cellStyle name="Comma 7 8" xfId="49522" xr:uid="{0B7A4CB4-9A91-4D2B-9540-A447F627A29B}"/>
    <cellStyle name="Comma 7_NGC RSA 2011 21 3 2011" xfId="49537" xr:uid="{58E1E09C-E85B-4AE3-A83F-4393F3FCF218}"/>
    <cellStyle name="Comma 70" xfId="49538" xr:uid="{299F52B8-C856-4A98-8EDF-47AB5F1C8C3F}"/>
    <cellStyle name="Comma 71" xfId="49539" xr:uid="{4B9652E8-509A-48B5-BB69-2DE106F7094F}"/>
    <cellStyle name="Comma 72" xfId="49540" xr:uid="{DA8EEDDE-7B99-4074-B62F-B0CA59F3B0D6}"/>
    <cellStyle name="Comma 73" xfId="49541" xr:uid="{51DAE74A-F713-4273-AFB8-CB0F330421AB}"/>
    <cellStyle name="Comma 74" xfId="57456" xr:uid="{554FE64A-8D65-4107-A98A-0097DEB47682}"/>
    <cellStyle name="Comma 75" xfId="56033" xr:uid="{44F7EF41-B5DC-44BF-A01B-98940E7565E4}"/>
    <cellStyle name="Comma 8" xfId="4709" xr:uid="{00000000-0005-0000-0000-00004E0A0000}"/>
    <cellStyle name="Comma 8 10" xfId="49543" xr:uid="{AFED3E61-FAB5-4E3B-A692-FC95C5FB3CD4}"/>
    <cellStyle name="Comma 8 10 2" xfId="49544" xr:uid="{6C74FD61-3D15-410D-A643-1770067A5376}"/>
    <cellStyle name="Comma 8 10 2 2" xfId="57171" xr:uid="{165E5B91-9039-4100-8A4F-7F3F5A0F295B}"/>
    <cellStyle name="Comma 8 10 3" xfId="57170" xr:uid="{2C08AC58-DA94-41F9-8522-8BC527FA6F71}"/>
    <cellStyle name="Comma 8 11" xfId="49545" xr:uid="{0E7CB22D-9063-4376-9A71-B0691167A56F}"/>
    <cellStyle name="Comma 8 11 2" xfId="49546" xr:uid="{1E8D27AC-6A8C-4B50-8B72-662AC71AB084}"/>
    <cellStyle name="Comma 8 11 2 2" xfId="57173" xr:uid="{9FCF4647-12E7-4B31-A7CE-50F1AE412845}"/>
    <cellStyle name="Comma 8 11 3" xfId="57172" xr:uid="{EE1CF16C-3B8A-46C2-ADC0-E3D5E17E5CE5}"/>
    <cellStyle name="Comma 8 12" xfId="49547" xr:uid="{D2B1B10B-8664-4881-A777-2ABBF82AD0BE}"/>
    <cellStyle name="Comma 8 12 2" xfId="49548" xr:uid="{74CA9ED3-E25B-47E9-9DC1-E1C1F442044B}"/>
    <cellStyle name="Comma 8 12 2 2" xfId="57175" xr:uid="{AE7D27FC-9ACE-41EF-AB52-EDA588166074}"/>
    <cellStyle name="Comma 8 12 3" xfId="57174" xr:uid="{8853470A-8189-4300-B9AB-235AAC6094E8}"/>
    <cellStyle name="Comma 8 13" xfId="49549" xr:uid="{CF88B6A0-411C-4BD6-85F6-8DF88B5F21C8}"/>
    <cellStyle name="Comma 8 13 2" xfId="49550" xr:uid="{6D8562C5-1289-49AE-A8B3-AC05DFDE8972}"/>
    <cellStyle name="Comma 8 13 2 2" xfId="57177" xr:uid="{C3D2EB7A-4796-4221-88F4-B0FE644FB7F1}"/>
    <cellStyle name="Comma 8 13 3" xfId="57176" xr:uid="{BEDDA67A-45D1-42DC-987E-7E623EB430B1}"/>
    <cellStyle name="Comma 8 14" xfId="49551" xr:uid="{141D2591-AD3A-4493-8D6B-A3B05FB485A4}"/>
    <cellStyle name="Comma 8 14 2" xfId="49552" xr:uid="{BEC37551-8260-41D2-AE5D-F665BA0CF169}"/>
    <cellStyle name="Comma 8 14 2 2" xfId="57179" xr:uid="{DADE3097-B307-499C-9593-76F1ECF594C1}"/>
    <cellStyle name="Comma 8 14 3" xfId="57178" xr:uid="{32BFB2FC-DC47-41B0-A3BB-7F06C03656CE}"/>
    <cellStyle name="Comma 8 15" xfId="49553" xr:uid="{4E3D5939-D4A3-4866-9EA9-1CCB44549F28}"/>
    <cellStyle name="Comma 8 15 2" xfId="49554" xr:uid="{928986D5-F88C-49FF-B051-BBACD0120DEB}"/>
    <cellStyle name="Comma 8 15 2 2" xfId="57181" xr:uid="{21D74DF6-4737-4182-82F9-2D4EB38DF463}"/>
    <cellStyle name="Comma 8 15 3" xfId="57180" xr:uid="{CE376113-0EEC-46AB-84FA-49F0C63A9BD2}"/>
    <cellStyle name="Comma 8 16" xfId="49555" xr:uid="{3B72AB8C-3318-4D21-ACE8-2567353F975A}"/>
    <cellStyle name="Comma 8 16 2" xfId="49556" xr:uid="{E5C0EE6D-4E21-4C2E-A62F-413C7D3EC21B}"/>
    <cellStyle name="Comma 8 16 2 2" xfId="57183" xr:uid="{BF6F4212-B3AA-4723-BC75-2F8F23A10A6F}"/>
    <cellStyle name="Comma 8 16 3" xfId="57182" xr:uid="{8F769255-D838-4296-AD43-F62C9BD16D63}"/>
    <cellStyle name="Comma 8 17" xfId="49557" xr:uid="{336474B5-A868-419A-AE6F-59C64E7DA68D}"/>
    <cellStyle name="Comma 8 17 2" xfId="49558" xr:uid="{8DA06CA1-8BAD-4440-8695-890EF7D1EB07}"/>
    <cellStyle name="Comma 8 17 2 2" xfId="57185" xr:uid="{853B20AC-DBF9-49C7-9C50-0AD373A3132C}"/>
    <cellStyle name="Comma 8 17 3" xfId="57184" xr:uid="{A29D8C1F-3225-46CA-A801-A6D75D7F6963}"/>
    <cellStyle name="Comma 8 18" xfId="49559" xr:uid="{4ACAAFE0-60FB-4E6B-B02E-889625B38E24}"/>
    <cellStyle name="Comma 8 18 2" xfId="49560" xr:uid="{4EA8182C-FACC-4F16-A779-574842201FDE}"/>
    <cellStyle name="Comma 8 18 2 2" xfId="57187" xr:uid="{FDF25C25-FEEB-48A1-BBFF-656133AA0E05}"/>
    <cellStyle name="Comma 8 18 3" xfId="57186" xr:uid="{C5AC4AFB-17D8-4231-86A1-B7DEE1351B02}"/>
    <cellStyle name="Comma 8 19" xfId="49561" xr:uid="{E1E35AB4-D175-46F2-B3A1-F67D971AC53D}"/>
    <cellStyle name="Comma 8 19 2" xfId="57188" xr:uid="{70D5976A-30EF-4E0C-A4E7-9C475005AD0E}"/>
    <cellStyle name="Comma 8 2" xfId="49562" xr:uid="{B3E46E87-87CF-441F-B5A2-5D9B50CC0B5A}"/>
    <cellStyle name="Comma 8 2 2" xfId="49563" xr:uid="{F9B64DCB-D10C-4E5B-A963-B14B00D8A7C4}"/>
    <cellStyle name="Comma 8 2 2 2" xfId="49564" xr:uid="{5651538A-908A-4D35-B8EE-041595230311}"/>
    <cellStyle name="Comma 8 2 2 2 2" xfId="57191" xr:uid="{E028EA29-0F4B-469B-ADAD-FBC61E80281C}"/>
    <cellStyle name="Comma 8 2 2 3" xfId="57190" xr:uid="{AD0A1E71-315A-4F4A-ABEF-9EAEED7CAB18}"/>
    <cellStyle name="Comma 8 2 3" xfId="49565" xr:uid="{E269053D-D306-4C65-9EE3-04DDE2494B37}"/>
    <cellStyle name="Comma 8 2 4" xfId="49566" xr:uid="{388E241C-76B8-4936-B62C-91F7F29CB24F}"/>
    <cellStyle name="Comma 8 2 4 2" xfId="57192" xr:uid="{1E4C85D6-E4A7-4888-AC9C-30A7BF50A2A4}"/>
    <cellStyle name="Comma 8 2 5" xfId="57189" xr:uid="{1ADB5076-893F-4EF0-834C-D0CFFA3C316F}"/>
    <cellStyle name="Comma 8 20" xfId="49567" xr:uid="{81415D9D-C43A-4189-BE86-11E0FA93B007}"/>
    <cellStyle name="Comma 8 20 2" xfId="57193" xr:uid="{003ADDD4-D664-49AE-BE7B-6E3C54A2077C}"/>
    <cellStyle name="Comma 8 21" xfId="49542" xr:uid="{1AAB6324-377E-406E-878C-638EF83E495B}"/>
    <cellStyle name="Comma 8 3" xfId="49568" xr:uid="{76C7A72F-2937-4CEC-82D1-9DEC9D2871AD}"/>
    <cellStyle name="Comma 8 3 2" xfId="49569" xr:uid="{1C797023-2A09-48EC-91C6-67BF8146296F}"/>
    <cellStyle name="Comma 8 3 2 2" xfId="49570" xr:uid="{2094308E-A037-493A-814F-4C46FEBAAB68}"/>
    <cellStyle name="Comma 8 3 2 2 2" xfId="57196" xr:uid="{083E0F14-80E2-466B-BDA5-304D181DABCD}"/>
    <cellStyle name="Comma 8 3 2 3" xfId="57195" xr:uid="{5770B062-5029-4A8D-B0FE-9705D110C257}"/>
    <cellStyle name="Comma 8 3 3" xfId="49571" xr:uid="{47B7CE35-3AFA-4E6F-8CFD-31F70DE080A6}"/>
    <cellStyle name="Comma 8 3 3 2" xfId="57197" xr:uid="{4C52DFDB-A805-4B28-BB22-CF57305AF1DF}"/>
    <cellStyle name="Comma 8 3 4" xfId="57194" xr:uid="{15F196D9-86F3-45CE-B035-515EE502FD12}"/>
    <cellStyle name="Comma 8 4" xfId="49572" xr:uid="{85DCA7D0-960F-4332-8421-66CF0AE807DD}"/>
    <cellStyle name="Comma 8 4 2" xfId="49573" xr:uid="{1F46F49F-C60C-43B4-8625-86FDCE251808}"/>
    <cellStyle name="Comma 8 5" xfId="49574" xr:uid="{27AE0FF9-DE02-4B2C-9785-40260DC59D52}"/>
    <cellStyle name="Comma 8 5 2" xfId="49575" xr:uid="{D753E908-F191-40CC-A782-11DAB548A6A6}"/>
    <cellStyle name="Comma 8 5 2 2" xfId="57198" xr:uid="{6B6DE9EF-49AD-41D8-BF4F-015AF907587F}"/>
    <cellStyle name="Comma 8 5 3" xfId="49576" xr:uid="{E6107435-8343-46AF-9538-337AB8101DD8}"/>
    <cellStyle name="Comma 8 5 3 2" xfId="57199" xr:uid="{1CDE6304-E715-4E05-8268-22E92F26508A}"/>
    <cellStyle name="Comma 8 6" xfId="49577" xr:uid="{BA33E72D-9144-425F-BDCE-8E0F045B6F1E}"/>
    <cellStyle name="Comma 8 6 2" xfId="49578" xr:uid="{080FCA57-D96F-43D5-8481-2A1770E53940}"/>
    <cellStyle name="Comma 8 6 2 2" xfId="57200" xr:uid="{60EEAA9C-20E8-48DE-9A39-802CEF253A1F}"/>
    <cellStyle name="Comma 8 6 3" xfId="49579" xr:uid="{4740E1F9-8DE2-419E-9219-8536C91048AF}"/>
    <cellStyle name="Comma 8 6 3 2" xfId="57201" xr:uid="{411A5D68-C125-4BC5-BA8C-9C5DF28450C5}"/>
    <cellStyle name="Comma 8 7" xfId="49580" xr:uid="{1107A4CA-BE64-4511-9BEC-F0ECC1AD94B3}"/>
    <cellStyle name="Comma 8 7 2" xfId="49581" xr:uid="{B52A3A7A-7FFE-4007-BDA1-3CF2D90C74EF}"/>
    <cellStyle name="Comma 8 7 2 2" xfId="57203" xr:uid="{18393E34-E1AA-4AA9-8567-17160A15EBA7}"/>
    <cellStyle name="Comma 8 7 3" xfId="57202" xr:uid="{E6CBD1B3-3952-4404-A3A9-3C83A1B9BD1B}"/>
    <cellStyle name="Comma 8 8" xfId="49582" xr:uid="{59D97CF7-3308-4005-8A17-E68FA01E45F7}"/>
    <cellStyle name="Comma 8 8 2" xfId="49583" xr:uid="{8F878ACD-8FB1-4125-99EC-B2E41EEDF66E}"/>
    <cellStyle name="Comma 8 8 2 2" xfId="57205" xr:uid="{81338EFB-CD65-4D93-9F9A-027A3AA88757}"/>
    <cellStyle name="Comma 8 8 3" xfId="57204" xr:uid="{9E5DAE6B-78B8-4783-8076-86F6BF496D1D}"/>
    <cellStyle name="Comma 8 9" xfId="49584" xr:uid="{85CF1F8B-6A13-4ACE-9F31-F5AA6B9539C5}"/>
    <cellStyle name="Comma 8 9 2" xfId="49585" xr:uid="{5598D549-856E-4564-8ACD-B7CAE5957BDA}"/>
    <cellStyle name="Comma 8 9 2 2" xfId="57207" xr:uid="{EFCF165D-0872-4765-B05E-105D6A5536BF}"/>
    <cellStyle name="Comma 8 9 3" xfId="57206" xr:uid="{FE8BC381-FE84-4C61-ACEE-A7FB15BCF25E}"/>
    <cellStyle name="Comma 8_NGC RSA 2011 21 3 2011" xfId="49586" xr:uid="{B353F960-265E-4654-986D-09D3EE78F8CD}"/>
    <cellStyle name="Comma 9" xfId="4722" xr:uid="{00000000-0005-0000-0000-00004F0A0000}"/>
    <cellStyle name="Comma 9 10" xfId="26808" xr:uid="{00000000-0005-0000-0000-0000500A0000}"/>
    <cellStyle name="Comma 9 10 2" xfId="30782" xr:uid="{00000000-0005-0000-0000-0000510A0000}"/>
    <cellStyle name="Comma 9 10 2 2" xfId="49587" xr:uid="{47C0D417-E9F9-4B63-92AD-212C64F6F50B}"/>
    <cellStyle name="Comma 9 10 2 3" xfId="49588" xr:uid="{C14DF4D3-4C4C-4AA7-ADE2-8B0F2B074B53}"/>
    <cellStyle name="Comma 9 10 3" xfId="49589" xr:uid="{AB0E9A2C-60C0-4592-9742-801BBD0D77EB}"/>
    <cellStyle name="Comma 9 10 4" xfId="49590" xr:uid="{9A1B1534-3C8E-4770-87A7-5BD57B06F94F}"/>
    <cellStyle name="Comma 9 11" xfId="25133" xr:uid="{00000000-0005-0000-0000-0000520A0000}"/>
    <cellStyle name="Comma 9 11 10" xfId="26005" xr:uid="{00000000-0005-0000-0000-0000530A0000}"/>
    <cellStyle name="Comma 9 11 10 2" xfId="49591" xr:uid="{D6BD7CD9-57CF-4E0B-889F-9C43CA6BC520}"/>
    <cellStyle name="Comma 9 11 10 3" xfId="49592" xr:uid="{6C500940-3932-48A8-9C52-00881557ECEC}"/>
    <cellStyle name="Comma 9 11 11" xfId="24707" xr:uid="{00000000-0005-0000-0000-0000540A0000}"/>
    <cellStyle name="Comma 9 11 11 2" xfId="49593" xr:uid="{C6B93F09-5D6B-4F08-A938-D97750943422}"/>
    <cellStyle name="Comma 9 11 11 3" xfId="49594" xr:uid="{FEC7E066-776D-4006-AB95-54CF88387388}"/>
    <cellStyle name="Comma 9 11 12" xfId="30689" xr:uid="{00000000-0005-0000-0000-0000550A0000}"/>
    <cellStyle name="Comma 9 11 12 2" xfId="49595" xr:uid="{C2CE39CD-2926-49E8-A153-B159A36C23D0}"/>
    <cellStyle name="Comma 9 11 12 3" xfId="49596" xr:uid="{AF1915CF-2BB1-496C-B608-7BB8E75B377D}"/>
    <cellStyle name="Comma 9 11 13" xfId="30966" xr:uid="{00000000-0005-0000-0000-0000560A0000}"/>
    <cellStyle name="Comma 9 11 13 2" xfId="49597" xr:uid="{C0048AE9-2796-45F1-9CE8-750CB9C765EC}"/>
    <cellStyle name="Comma 9 11 13 3" xfId="49598" xr:uid="{6FC5057B-6BB2-41BD-9DD5-0C45456DC96F}"/>
    <cellStyle name="Comma 9 11 14" xfId="24668" xr:uid="{00000000-0005-0000-0000-0000570A0000}"/>
    <cellStyle name="Comma 9 11 14 2" xfId="49599" xr:uid="{AF6B2FD7-D50F-45E9-9F69-11581F319510}"/>
    <cellStyle name="Comma 9 11 14 3" xfId="49600" xr:uid="{7B8BC73E-AA07-4BBF-B163-7B89EFB11858}"/>
    <cellStyle name="Comma 9 11 15" xfId="31503" xr:uid="{00000000-0005-0000-0000-0000580A0000}"/>
    <cellStyle name="Comma 9 11 15 2" xfId="49601" xr:uid="{16C9BB01-FF6D-4A34-9CC4-F7861B8720C0}"/>
    <cellStyle name="Comma 9 11 15 3" xfId="49602" xr:uid="{368DEC7A-A0A9-46EE-B447-D2C7DC6C22FF}"/>
    <cellStyle name="Comma 9 11 16" xfId="27075" xr:uid="{00000000-0005-0000-0000-0000590A0000}"/>
    <cellStyle name="Comma 9 11 16 2" xfId="49603" xr:uid="{70DC705C-5AFB-4C66-93F6-D3EF8AFEDBE0}"/>
    <cellStyle name="Comma 9 11 16 3" xfId="49604" xr:uid="{E7E2E413-C6F3-40D7-A5F3-4A2E2EF1703F}"/>
    <cellStyle name="Comma 9 11 17" xfId="29775" xr:uid="{00000000-0005-0000-0000-00005A0A0000}"/>
    <cellStyle name="Comma 9 11 17 2" xfId="49606" xr:uid="{821A1A31-3D99-48F2-A054-C37FD6C36566}"/>
    <cellStyle name="Comma 9 11 17 2 2" xfId="49607" xr:uid="{A133BEA4-FA69-4B04-B578-E98E535056C6}"/>
    <cellStyle name="Comma 9 11 17 3" xfId="49608" xr:uid="{27C1D61A-3A06-498C-9A6B-6B8E0A9B0695}"/>
    <cellStyle name="Comma 9 11 17 4" xfId="49609" xr:uid="{67001886-D770-4CC8-A2FD-123C6FAFEA15}"/>
    <cellStyle name="Comma 9 11 17 5" xfId="49610" xr:uid="{A729E105-05BC-4FF5-800E-A87CC0A3C2A8}"/>
    <cellStyle name="Comma 9 11 17 6" xfId="49611" xr:uid="{EE7DE280-B305-4947-9FDE-3BB19E2F9419}"/>
    <cellStyle name="Comma 9 11 17 7" xfId="49605" xr:uid="{124C62B7-04F6-4CEC-9A01-4C2F74E3BB69}"/>
    <cellStyle name="Comma 9 11 18" xfId="27323" xr:uid="{00000000-0005-0000-0000-00005B0A0000}"/>
    <cellStyle name="Comma 9 11 18 2" xfId="49613" xr:uid="{1D0DD9C2-525F-4AB2-BB6D-060BEB98367B}"/>
    <cellStyle name="Comma 9 11 18 2 2" xfId="49614" xr:uid="{8F7593FB-562D-4309-91E2-65C85E6E31D8}"/>
    <cellStyle name="Comma 9 11 18 3" xfId="49615" xr:uid="{67EB1193-8E35-4956-AE7A-4DE47C280FA2}"/>
    <cellStyle name="Comma 9 11 18 4" xfId="49616" xr:uid="{72C018DC-313D-4395-B6AA-A0B7578004EB}"/>
    <cellStyle name="Comma 9 11 18 5" xfId="49617" xr:uid="{E531A328-F3B3-4A20-A99A-D8B6A62600BC}"/>
    <cellStyle name="Comma 9 11 18 6" xfId="49618" xr:uid="{0B864597-0AEE-43B2-90E7-05D65F6FB742}"/>
    <cellStyle name="Comma 9 11 18 7" xfId="49612" xr:uid="{4F5AED94-5A93-46AE-92FA-3385060EF701}"/>
    <cellStyle name="Comma 9 11 19" xfId="49619" xr:uid="{F1B16515-7CF6-4139-8CE0-98D4BC6CD48A}"/>
    <cellStyle name="Comma 9 11 2" xfId="32293" xr:uid="{00000000-0005-0000-0000-00005C0A0000}"/>
    <cellStyle name="Comma 9 11 2 2" xfId="49620" xr:uid="{A7EE1465-491F-496D-877E-33A78488F41C}"/>
    <cellStyle name="Comma 9 11 2 3" xfId="49621" xr:uid="{C6E27944-3146-40E3-8428-D8895317F6F2}"/>
    <cellStyle name="Comma 9 11 3" xfId="25496" xr:uid="{00000000-0005-0000-0000-00005D0A0000}"/>
    <cellStyle name="Comma 9 11 3 2" xfId="49622" xr:uid="{233F69E4-63A8-4B4C-B302-3CDA06ED5EAC}"/>
    <cellStyle name="Comma 9 11 3 3" xfId="49623" xr:uid="{97383304-333F-4CAD-9078-9A50A46176BB}"/>
    <cellStyle name="Comma 9 11 4" xfId="29213" xr:uid="{00000000-0005-0000-0000-00005E0A0000}"/>
    <cellStyle name="Comma 9 11 4 2" xfId="49624" xr:uid="{6C29C4FA-1F8B-4FED-A08D-8DC498A38DCE}"/>
    <cellStyle name="Comma 9 11 4 3" xfId="49625" xr:uid="{4BFACEDB-4553-48C6-92DA-9D5A1851A245}"/>
    <cellStyle name="Comma 9 11 5" xfId="31133" xr:uid="{00000000-0005-0000-0000-00005F0A0000}"/>
    <cellStyle name="Comma 9 11 5 2" xfId="49626" xr:uid="{CD46F2B9-E131-455D-901D-9B04DD1CDEDD}"/>
    <cellStyle name="Comma 9 11 5 3" xfId="49627" xr:uid="{7322DF06-58AA-43AC-BD25-99D365702B09}"/>
    <cellStyle name="Comma 9 11 6" xfId="27729" xr:uid="{00000000-0005-0000-0000-0000600A0000}"/>
    <cellStyle name="Comma 9 11 6 2" xfId="49628" xr:uid="{84492472-3EC8-4515-8F67-3C4ACC5A6606}"/>
    <cellStyle name="Comma 9 11 6 3" xfId="49629" xr:uid="{8B9FAC28-6AD5-4DE4-93A9-E889EDAC2B52}"/>
    <cellStyle name="Comma 9 11 7" xfId="30924" xr:uid="{00000000-0005-0000-0000-0000610A0000}"/>
    <cellStyle name="Comma 9 11 7 2" xfId="49630" xr:uid="{41DB2FE2-B4C0-44B5-9E9F-30B1686F006F}"/>
    <cellStyle name="Comma 9 11 7 3" xfId="49631" xr:uid="{87C276A3-7E5E-4CFF-976D-E1FE49BDD172}"/>
    <cellStyle name="Comma 9 11 8" xfId="30073" xr:uid="{00000000-0005-0000-0000-0000620A0000}"/>
    <cellStyle name="Comma 9 11 8 2" xfId="49632" xr:uid="{211AD7AF-9F7D-46B9-A5B7-C147A340ED4E}"/>
    <cellStyle name="Comma 9 11 8 3" xfId="49633" xr:uid="{40CAE12C-D24C-40B5-8CC3-2C2CC3375047}"/>
    <cellStyle name="Comma 9 11 9" xfId="28618" xr:uid="{00000000-0005-0000-0000-0000630A0000}"/>
    <cellStyle name="Comma 9 11 9 2" xfId="49634" xr:uid="{F77608AC-4426-4DDA-8EBE-07B5EA5BE530}"/>
    <cellStyle name="Comma 9 11 9 3" xfId="49635" xr:uid="{F3D3D9E5-C482-4D99-B959-DA28134A6FCB}"/>
    <cellStyle name="Comma 9 12" xfId="28992" xr:uid="{00000000-0005-0000-0000-0000640A0000}"/>
    <cellStyle name="Comma 9 12 10" xfId="30928" xr:uid="{00000000-0005-0000-0000-0000650A0000}"/>
    <cellStyle name="Comma 9 12 10 2" xfId="49636" xr:uid="{E23EC2A1-A3C0-454A-BB75-3A39E84ED042}"/>
    <cellStyle name="Comma 9 12 10 3" xfId="49637" xr:uid="{67253438-629D-492B-8659-360CF422C723}"/>
    <cellStyle name="Comma 9 12 11" xfId="29122" xr:uid="{00000000-0005-0000-0000-0000660A0000}"/>
    <cellStyle name="Comma 9 12 11 2" xfId="49638" xr:uid="{06353857-0FB9-493D-8525-58E79D1654E3}"/>
    <cellStyle name="Comma 9 12 11 3" xfId="49639" xr:uid="{89D720EA-150E-43C0-983A-7E00149F087D}"/>
    <cellStyle name="Comma 9 12 12" xfId="26047" xr:uid="{00000000-0005-0000-0000-0000670A0000}"/>
    <cellStyle name="Comma 9 12 12 2" xfId="49640" xr:uid="{CE022F5E-6111-4533-B6C9-1CC82A313A7E}"/>
    <cellStyle name="Comma 9 12 12 3" xfId="49641" xr:uid="{5981C6E0-0B50-4399-A723-8A59FCE56FAE}"/>
    <cellStyle name="Comma 9 12 13" xfId="24960" xr:uid="{00000000-0005-0000-0000-0000680A0000}"/>
    <cellStyle name="Comma 9 12 13 2" xfId="49642" xr:uid="{41C2B87E-2347-48B4-8B3D-44753CC453BB}"/>
    <cellStyle name="Comma 9 12 13 3" xfId="49643" xr:uid="{C39F6560-D7B6-4938-BFF4-DB950A0D7F50}"/>
    <cellStyle name="Comma 9 12 14" xfId="28206" xr:uid="{00000000-0005-0000-0000-0000690A0000}"/>
    <cellStyle name="Comma 9 12 14 2" xfId="49644" xr:uid="{3702E7A4-310F-439A-B904-4E91ACEBCDA0}"/>
    <cellStyle name="Comma 9 12 14 3" xfId="49645" xr:uid="{F3CFCF69-4BC6-42AF-9142-935B9BD42F02}"/>
    <cellStyle name="Comma 9 12 15" xfId="28476" xr:uid="{00000000-0005-0000-0000-00006A0A0000}"/>
    <cellStyle name="Comma 9 12 15 2" xfId="49646" xr:uid="{F985715E-4BC5-4975-B86D-B0344E838E9C}"/>
    <cellStyle name="Comma 9 12 15 3" xfId="49647" xr:uid="{BB88B804-157F-4409-A5B2-F2BB39D9E0D1}"/>
    <cellStyle name="Comma 9 12 16" xfId="31833" xr:uid="{00000000-0005-0000-0000-00006B0A0000}"/>
    <cellStyle name="Comma 9 12 16 2" xfId="49648" xr:uid="{381F0C16-6A8A-4754-8EA7-2D52E5AE2B82}"/>
    <cellStyle name="Comma 9 12 16 3" xfId="49649" xr:uid="{C8D5A650-2C61-4DC4-8AF1-E01EB02FF96B}"/>
    <cellStyle name="Comma 9 12 17" xfId="30271" xr:uid="{00000000-0005-0000-0000-00006C0A0000}"/>
    <cellStyle name="Comma 9 12 17 2" xfId="49651" xr:uid="{C6704ED0-63BD-423F-BCE1-FFF12DAFCDFB}"/>
    <cellStyle name="Comma 9 12 17 2 2" xfId="49652" xr:uid="{4CE32FD1-89B3-4B80-8E02-4A3B2472E034}"/>
    <cellStyle name="Comma 9 12 17 3" xfId="49653" xr:uid="{44263515-43DC-4895-93F7-66B61AB93B05}"/>
    <cellStyle name="Comma 9 12 17 4" xfId="49654" xr:uid="{1714C9C3-281C-40AB-9F87-9290D1ED0F6D}"/>
    <cellStyle name="Comma 9 12 17 5" xfId="49655" xr:uid="{FD28395E-3F49-422C-A27F-FCD763FCF531}"/>
    <cellStyle name="Comma 9 12 17 6" xfId="49656" xr:uid="{95E0152C-B2AF-4341-A04E-874443B3BF01}"/>
    <cellStyle name="Comma 9 12 17 7" xfId="49650" xr:uid="{881294EB-3485-463D-A329-571B3A559CAC}"/>
    <cellStyle name="Comma 9 12 18" xfId="31344" xr:uid="{00000000-0005-0000-0000-00006D0A0000}"/>
    <cellStyle name="Comma 9 12 18 2" xfId="49658" xr:uid="{940BA719-62B8-410E-9DC5-3DCA7B50803C}"/>
    <cellStyle name="Comma 9 12 18 2 2" xfId="49659" xr:uid="{E48380DF-5005-4CB4-A2EF-832997C78469}"/>
    <cellStyle name="Comma 9 12 18 3" xfId="49660" xr:uid="{6B8B32F3-316C-4658-A530-40F6256A63EE}"/>
    <cellStyle name="Comma 9 12 18 4" xfId="49661" xr:uid="{E05BBE8C-753B-4D6C-B914-BEAAF3518917}"/>
    <cellStyle name="Comma 9 12 18 5" xfId="49662" xr:uid="{FDF1334C-6CA4-44EA-B430-2C7F17F45AF2}"/>
    <cellStyle name="Comma 9 12 18 6" xfId="49663" xr:uid="{BDA0B2A1-B32F-46A0-8DEE-5794C6E6D73F}"/>
    <cellStyle name="Comma 9 12 18 7" xfId="49657" xr:uid="{D2303553-AB77-4352-B8CE-9D343AAD4F37}"/>
    <cellStyle name="Comma 9 12 19" xfId="49664" xr:uid="{FB1B818E-FC12-4E13-9D84-6B76C116CCE2}"/>
    <cellStyle name="Comma 9 12 2" xfId="30708" xr:uid="{00000000-0005-0000-0000-00006E0A0000}"/>
    <cellStyle name="Comma 9 12 2 2" xfId="49665" xr:uid="{C341DD9B-6268-4CA8-9AA7-600D2B6D5B1E}"/>
    <cellStyle name="Comma 9 12 2 3" xfId="49666" xr:uid="{37FE404C-A2C1-4348-AC21-C08B9ADE9D16}"/>
    <cellStyle name="Comma 9 12 3" xfId="24555" xr:uid="{00000000-0005-0000-0000-00006F0A0000}"/>
    <cellStyle name="Comma 9 12 3 2" xfId="49667" xr:uid="{AB0773C9-4A55-4AF9-A360-FAA705F17CA1}"/>
    <cellStyle name="Comma 9 12 3 3" xfId="49668" xr:uid="{F76B230D-0CCC-41D5-93AA-FDD3EF6AED50}"/>
    <cellStyle name="Comma 9 12 4" xfId="25340" xr:uid="{00000000-0005-0000-0000-0000700A0000}"/>
    <cellStyle name="Comma 9 12 4 2" xfId="49669" xr:uid="{C890E427-4BA6-4306-9B7A-5F24DA8EF33C}"/>
    <cellStyle name="Comma 9 12 4 3" xfId="49670" xr:uid="{CD0D4D13-FDAF-4C84-AE00-62F943A62624}"/>
    <cellStyle name="Comma 9 12 5" xfId="8790" xr:uid="{00000000-0005-0000-0000-0000710A0000}"/>
    <cellStyle name="Comma 9 12 5 2" xfId="49671" xr:uid="{07B1FD47-4C11-4AE6-A479-126D52E162E9}"/>
    <cellStyle name="Comma 9 12 5 3" xfId="49672" xr:uid="{44E3B682-31EB-455C-A966-BC8BC5B0F3E0}"/>
    <cellStyle name="Comma 9 12 6" xfId="26403" xr:uid="{00000000-0005-0000-0000-0000720A0000}"/>
    <cellStyle name="Comma 9 12 6 2" xfId="49673" xr:uid="{D46B4AAD-7D64-404D-B7B7-2BFFC1E8A259}"/>
    <cellStyle name="Comma 9 12 6 3" xfId="49674" xr:uid="{7F98515A-3B13-4F00-91E2-BE5600EFA0BE}"/>
    <cellStyle name="Comma 9 12 7" xfId="26829" xr:uid="{00000000-0005-0000-0000-0000730A0000}"/>
    <cellStyle name="Comma 9 12 7 2" xfId="49675" xr:uid="{38F6B504-AA6B-4014-8C4E-5564554446A7}"/>
    <cellStyle name="Comma 9 12 7 3" xfId="49676" xr:uid="{483D8896-EAC6-48B2-AE79-F4E0E8413856}"/>
    <cellStyle name="Comma 9 12 8" xfId="25185" xr:uid="{00000000-0005-0000-0000-0000740A0000}"/>
    <cellStyle name="Comma 9 12 8 2" xfId="49677" xr:uid="{63019467-6263-4AC0-AA9E-95FDA4324197}"/>
    <cellStyle name="Comma 9 12 8 3" xfId="49678" xr:uid="{90EF6E8D-0274-4F1C-910C-1EE587217536}"/>
    <cellStyle name="Comma 9 12 9" xfId="27486" xr:uid="{00000000-0005-0000-0000-0000750A0000}"/>
    <cellStyle name="Comma 9 12 9 2" xfId="49679" xr:uid="{A838854B-CA5A-4AD8-BD93-4133B6F4CF0A}"/>
    <cellStyle name="Comma 9 12 9 3" xfId="49680" xr:uid="{8D7CDBFC-C12D-4CFE-86BC-305963753540}"/>
    <cellStyle name="Comma 9 13" xfId="27863" xr:uid="{00000000-0005-0000-0000-0000760A0000}"/>
    <cellStyle name="Comma 9 13 2" xfId="49681" xr:uid="{3EFF5686-74EB-4202-9114-AAEE98E2A281}"/>
    <cellStyle name="Comma 9 13 3" xfId="49682" xr:uid="{E2F7940C-1084-4EB0-B30B-B696FE070948}"/>
    <cellStyle name="Comma 9 14" xfId="31865" xr:uid="{00000000-0005-0000-0000-0000770A0000}"/>
    <cellStyle name="Comma 9 14 2" xfId="49683" xr:uid="{FD5775F3-4392-4C0B-B0F7-E77E59CF27A4}"/>
    <cellStyle name="Comma 9 14 3" xfId="49684" xr:uid="{215D1A89-49D2-4470-94CF-FF47BFBD1A40}"/>
    <cellStyle name="Comma 9 15" xfId="25960" xr:uid="{00000000-0005-0000-0000-0000780A0000}"/>
    <cellStyle name="Comma 9 15 2" xfId="49685" xr:uid="{853F9899-A19C-4503-A849-5B39C2277714}"/>
    <cellStyle name="Comma 9 15 3" xfId="49686" xr:uid="{4D9D871B-B0F8-4783-9E9E-C588156929E4}"/>
    <cellStyle name="Comma 9 16" xfId="24788" xr:uid="{00000000-0005-0000-0000-0000790A0000}"/>
    <cellStyle name="Comma 9 16 2" xfId="49687" xr:uid="{57CD8419-A8B5-44AB-9C92-687B8A7F1902}"/>
    <cellStyle name="Comma 9 16 3" xfId="49688" xr:uid="{B4DE4602-1787-421E-87F5-D4DB016A2DF5}"/>
    <cellStyle name="Comma 9 17" xfId="26632" xr:uid="{00000000-0005-0000-0000-00007A0A0000}"/>
    <cellStyle name="Comma 9 17 2" xfId="49689" xr:uid="{E37A5C09-A161-4D2F-9FC1-732760BC2447}"/>
    <cellStyle name="Comma 9 17 3" xfId="49690" xr:uid="{FD40F48B-7499-4724-9072-6E49056A66F7}"/>
    <cellStyle name="Comma 9 18" xfId="12254" xr:uid="{00000000-0005-0000-0000-00007B0A0000}"/>
    <cellStyle name="Comma 9 18 2" xfId="49691" xr:uid="{3D6C2EB2-0A70-45F8-9E7A-511E4CD94450}"/>
    <cellStyle name="Comma 9 18 3" xfId="49692" xr:uid="{78DF8114-100F-44CE-9EAE-EBEF1525950F}"/>
    <cellStyle name="Comma 9 19" xfId="31142" xr:uid="{00000000-0005-0000-0000-00007C0A0000}"/>
    <cellStyle name="Comma 9 19 2" xfId="49693" xr:uid="{15DB00FE-0F1F-4909-B4A2-B7E4015BDBCF}"/>
    <cellStyle name="Comma 9 19 3" xfId="49694" xr:uid="{2705666D-F777-4645-9D06-BEA00FA9DCC8}"/>
    <cellStyle name="Comma 9 2" xfId="29432" xr:uid="{00000000-0005-0000-0000-00007D0A0000}"/>
    <cellStyle name="Comma 9 2 10" xfId="26197" xr:uid="{00000000-0005-0000-0000-00007E0A0000}"/>
    <cellStyle name="Comma 9 2 10 2" xfId="49695" xr:uid="{4D6EBA28-776F-4C44-8BB9-AD4B92970DB5}"/>
    <cellStyle name="Comma 9 2 10 3" xfId="49696" xr:uid="{90FDF853-8776-4D80-B2F4-63006E09E982}"/>
    <cellStyle name="Comma 9 2 11" xfId="27754" xr:uid="{00000000-0005-0000-0000-00007F0A0000}"/>
    <cellStyle name="Comma 9 2 11 2" xfId="49697" xr:uid="{F140715C-B714-45D1-A10E-6C4604C90AE3}"/>
    <cellStyle name="Comma 9 2 11 3" xfId="49698" xr:uid="{6B9BCC8D-B6AD-4482-9799-551BD8858CB4}"/>
    <cellStyle name="Comma 9 2 12" xfId="32277" xr:uid="{00000000-0005-0000-0000-0000800A0000}"/>
    <cellStyle name="Comma 9 2 12 2" xfId="49699" xr:uid="{D5E6D242-CD3F-4C4B-AB29-DAE635278144}"/>
    <cellStyle name="Comma 9 2 12 3" xfId="49700" xr:uid="{3D37D434-DF9D-408B-9FC7-8CA2629D5A5E}"/>
    <cellStyle name="Comma 9 2 13" xfId="31057" xr:uid="{00000000-0005-0000-0000-0000810A0000}"/>
    <cellStyle name="Comma 9 2 13 2" xfId="49701" xr:uid="{0E084B43-42D4-4DA5-91F9-B3F7620A5970}"/>
    <cellStyle name="Comma 9 2 13 3" xfId="49702" xr:uid="{91CE4511-9A9A-4CAD-A3B6-D7D2B1F945D9}"/>
    <cellStyle name="Comma 9 2 14" xfId="30953" xr:uid="{00000000-0005-0000-0000-0000820A0000}"/>
    <cellStyle name="Comma 9 2 14 2" xfId="49703" xr:uid="{DF25CB16-1685-49E3-AED8-87FF4624CD8D}"/>
    <cellStyle name="Comma 9 2 14 3" xfId="49704" xr:uid="{63EB0023-F522-41F7-8552-F8AC0437CE65}"/>
    <cellStyle name="Comma 9 2 15" xfId="27109" xr:uid="{00000000-0005-0000-0000-0000830A0000}"/>
    <cellStyle name="Comma 9 2 15 2" xfId="49705" xr:uid="{E0838CBA-8B4E-4330-9A8E-90FEF8635952}"/>
    <cellStyle name="Comma 9 2 15 3" xfId="49706" xr:uid="{FA2B9E1E-C406-4FCF-9045-F238959CD206}"/>
    <cellStyle name="Comma 9 2 16" xfId="30696" xr:uid="{00000000-0005-0000-0000-0000840A0000}"/>
    <cellStyle name="Comma 9 2 16 2" xfId="49707" xr:uid="{B972FAE4-AEB3-4EFA-BA4D-75085985579D}"/>
    <cellStyle name="Comma 9 2 16 3" xfId="49708" xr:uid="{8DB72390-FAA4-4A4C-8B49-3F689B390892}"/>
    <cellStyle name="Comma 9 2 17" xfId="32116" xr:uid="{00000000-0005-0000-0000-0000850A0000}"/>
    <cellStyle name="Comma 9 2 17 2" xfId="49709" xr:uid="{A29ECD23-C3F2-483C-BF4C-53506754D852}"/>
    <cellStyle name="Comma 9 2 17 3" xfId="49710" xr:uid="{1CD4A64E-58FF-4B24-B386-090CE2375040}"/>
    <cellStyle name="Comma 9 2 18" xfId="31723" xr:uid="{00000000-0005-0000-0000-0000860A0000}"/>
    <cellStyle name="Comma 9 2 18 2" xfId="49711" xr:uid="{B64A03C3-1169-426A-9218-1DFCFFFA1E9A}"/>
    <cellStyle name="Comma 9 2 18 3" xfId="49712" xr:uid="{DFF69070-6577-4275-A9A9-916DAC5BEC69}"/>
    <cellStyle name="Comma 9 2 19" xfId="31143" xr:uid="{00000000-0005-0000-0000-0000870A0000}"/>
    <cellStyle name="Comma 9 2 19 2" xfId="49713" xr:uid="{CF2B9B50-DB90-4E82-9652-CE0523C5F3B0}"/>
    <cellStyle name="Comma 9 2 19 3" xfId="49714" xr:uid="{BC644C3E-E235-47D4-AED0-F5594A6DBD63}"/>
    <cellStyle name="Comma 9 2 2" xfId="25116" xr:uid="{00000000-0005-0000-0000-0000880A0000}"/>
    <cellStyle name="Comma 9 2 2 2" xfId="29481" xr:uid="{00000000-0005-0000-0000-0000890A0000}"/>
    <cellStyle name="Comma 9 2 2 2 2" xfId="26262" xr:uid="{00000000-0005-0000-0000-00008A0A0000}"/>
    <cellStyle name="Comma 9 2 2 2 2 2" xfId="49715" xr:uid="{1042E6DA-9A1C-4D40-AC4D-F03B6DEF8131}"/>
    <cellStyle name="Comma 9 2 2 2 2 3" xfId="49716" xr:uid="{D54F3499-CD03-465D-ACC9-5FE0B8D40F1E}"/>
    <cellStyle name="Comma 9 2 2 2 3" xfId="49717" xr:uid="{0A948B1B-C1C5-4153-A23C-A3F858082C4F}"/>
    <cellStyle name="Comma 9 2 2 2 4" xfId="49718" xr:uid="{4FE17193-5479-4028-96C0-11EF60B230C7}"/>
    <cellStyle name="Comma 9 2 2 3" xfId="31013" xr:uid="{00000000-0005-0000-0000-00008B0A0000}"/>
    <cellStyle name="Comma 9 2 2 3 2" xfId="49719" xr:uid="{ADF5AE84-620E-4669-884D-4D9A4652931A}"/>
    <cellStyle name="Comma 9 2 2 3 3" xfId="49720" xr:uid="{88EF8BBC-B6A1-4FA8-83C9-5B5865CE3BEB}"/>
    <cellStyle name="Comma 9 2 2 4" xfId="49721" xr:uid="{CA14E456-B91A-4D58-83A6-7560D3CC1A77}"/>
    <cellStyle name="Comma 9 2 2 5" xfId="49722" xr:uid="{BA70A143-03F7-456B-83CD-2142ECBDFBD4}"/>
    <cellStyle name="Comma 9 2 2 6" xfId="49723" xr:uid="{2E2ADFC5-CD42-4D37-A7BC-E2CA781DAFEC}"/>
    <cellStyle name="Comma 9 2 2_Reporting" xfId="49724" xr:uid="{72318D7C-1F3C-443E-9F6D-701AE9D08B91}"/>
    <cellStyle name="Comma 9 2 20" xfId="29674" xr:uid="{00000000-0005-0000-0000-00008C0A0000}"/>
    <cellStyle name="Comma 9 2 20 2" xfId="49725" xr:uid="{0A519E12-DEA4-4237-99DF-9C5FC036F3DE}"/>
    <cellStyle name="Comma 9 2 20 3" xfId="49726" xr:uid="{AA2D1092-2D4C-4A5F-B6C3-80A28CB9C62E}"/>
    <cellStyle name="Comma 9 2 21" xfId="26330" xr:uid="{00000000-0005-0000-0000-00008D0A0000}"/>
    <cellStyle name="Comma 9 2 21 2" xfId="49728" xr:uid="{6CEA9F06-4621-408C-A828-F91653498194}"/>
    <cellStyle name="Comma 9 2 21 2 2" xfId="49729" xr:uid="{1219DCA6-EC4C-4772-8514-2B7DF55B2A5E}"/>
    <cellStyle name="Comma 9 2 21 3" xfId="49730" xr:uid="{B51B31E6-387C-49D5-A4BB-DC33A06BAE07}"/>
    <cellStyle name="Comma 9 2 21 4" xfId="49731" xr:uid="{361D83ED-FD3A-428C-8769-5CA4BED8F2B0}"/>
    <cellStyle name="Comma 9 2 21 5" xfId="49732" xr:uid="{AC50EFC0-3FDB-4967-8AD7-4C2D6F7536F4}"/>
    <cellStyle name="Comma 9 2 21 6" xfId="49733" xr:uid="{80EF9BA4-B258-4157-AB08-6AFF6556646A}"/>
    <cellStyle name="Comma 9 2 21 7" xfId="49727" xr:uid="{2AE6BB0E-EBEF-4B27-B9A7-710767B812B6}"/>
    <cellStyle name="Comma 9 2 22" xfId="28811" xr:uid="{00000000-0005-0000-0000-00008E0A0000}"/>
    <cellStyle name="Comma 9 2 22 2" xfId="49735" xr:uid="{FB1EA651-0180-431F-B458-A5883CF9F91F}"/>
    <cellStyle name="Comma 9 2 22 2 2" xfId="49736" xr:uid="{72AEBC69-6E7B-4226-9B7E-04411EDE9479}"/>
    <cellStyle name="Comma 9 2 22 3" xfId="49737" xr:uid="{740CFEAB-110D-4EE1-BEA2-E4DD08C528DB}"/>
    <cellStyle name="Comma 9 2 22 4" xfId="49738" xr:uid="{7FA593A6-7B70-4725-B045-198CCDA7E876}"/>
    <cellStyle name="Comma 9 2 22 5" xfId="49739" xr:uid="{611ED95E-D541-4FCC-BAB9-328843046493}"/>
    <cellStyle name="Comma 9 2 22 6" xfId="49740" xr:uid="{57ED071D-645E-4521-83E3-DF75626DDFFB}"/>
    <cellStyle name="Comma 9 2 22 7" xfId="49734" xr:uid="{43114A97-5275-4955-8F75-C05754ABCC3F}"/>
    <cellStyle name="Comma 9 2 23" xfId="49741" xr:uid="{542737DA-FDFC-488E-B79A-C223B83456C5}"/>
    <cellStyle name="Comma 9 2 24" xfId="49742" xr:uid="{C1255D01-E7C4-4F48-A150-4D813DA72317}"/>
    <cellStyle name="Comma 9 2 24 2" xfId="57208" xr:uid="{2BC19F7D-41F0-4959-990C-5BCFE443B52D}"/>
    <cellStyle name="Comma 9 2 25" xfId="49743" xr:uid="{3280838C-D17A-45C5-9A6C-9EEDA1F9F566}"/>
    <cellStyle name="Comma 9 2 3" xfId="31760" xr:uid="{00000000-0005-0000-0000-00008F0A0000}"/>
    <cellStyle name="Comma 9 2 3 2" xfId="30510" xr:uid="{00000000-0005-0000-0000-0000900A0000}"/>
    <cellStyle name="Comma 9 2 3 2 2" xfId="49744" xr:uid="{6628F5F5-D8AB-4DBC-8435-EEB8B78E0435}"/>
    <cellStyle name="Comma 9 2 3 2 3" xfId="49745" xr:uid="{4E60487A-2C08-4E77-8D15-9F51B2F66DE3}"/>
    <cellStyle name="Comma 9 2 3 3" xfId="49746" xr:uid="{116317B1-DC43-48BF-A6C5-36351E5D048B}"/>
    <cellStyle name="Comma 9 2 3 4" xfId="49747" xr:uid="{6B04291F-1EE4-4A92-982C-AE485339AC0D}"/>
    <cellStyle name="Comma 9 2 4" xfId="26177" xr:uid="{00000000-0005-0000-0000-0000910A0000}"/>
    <cellStyle name="Comma 9 2 4 2" xfId="26592" xr:uid="{00000000-0005-0000-0000-0000920A0000}"/>
    <cellStyle name="Comma 9 2 4 2 2" xfId="49748" xr:uid="{E20998DB-5E3E-4CD6-9EBC-99E81C400E04}"/>
    <cellStyle name="Comma 9 2 4 2 3" xfId="49749" xr:uid="{9D92D122-5E08-4248-87D4-5880A8C3882E}"/>
    <cellStyle name="Comma 9 2 4 3" xfId="49750" xr:uid="{AD12C960-8AD3-4E78-AD09-93A346A1D6AC}"/>
    <cellStyle name="Comma 9 2 4 4" xfId="49751" xr:uid="{6F7271E3-1CA3-4B9B-9AA1-FF482487F191}"/>
    <cellStyle name="Comma 9 2 5" xfId="28882" xr:uid="{00000000-0005-0000-0000-0000930A0000}"/>
    <cellStyle name="Comma 9 2 5 2" xfId="31337" xr:uid="{00000000-0005-0000-0000-0000940A0000}"/>
    <cellStyle name="Comma 9 2 5 2 2" xfId="49752" xr:uid="{D29599F9-31BB-447F-B6FD-E9F32F524D01}"/>
    <cellStyle name="Comma 9 2 5 2 3" xfId="49753" xr:uid="{119177F1-1F76-4D11-B5EE-F835A349F03E}"/>
    <cellStyle name="Comma 9 2 5 3" xfId="49754" xr:uid="{189EA4DC-CB1B-4911-A234-8621435E1370}"/>
    <cellStyle name="Comma 9 2 5 4" xfId="49755" xr:uid="{328E12ED-839A-4A9C-BD78-A816F39FB854}"/>
    <cellStyle name="Comma 9 2 6" xfId="29319" xr:uid="{00000000-0005-0000-0000-0000950A0000}"/>
    <cellStyle name="Comma 9 2 6 2" xfId="49756" xr:uid="{C0004DA5-E42C-4FF3-8E86-44EB823D5F77}"/>
    <cellStyle name="Comma 9 2 6 3" xfId="49757" xr:uid="{C94ABFB6-4B20-4E1A-8452-654008F03699}"/>
    <cellStyle name="Comma 9 2 7" xfId="27162" xr:uid="{00000000-0005-0000-0000-0000960A0000}"/>
    <cellStyle name="Comma 9 2 7 2" xfId="49758" xr:uid="{739BB9F5-1724-4955-874F-0CE9A10E86F9}"/>
    <cellStyle name="Comma 9 2 7 3" xfId="49759" xr:uid="{960F9137-718A-4852-A8DA-EC97DE9574A6}"/>
    <cellStyle name="Comma 9 2 8" xfId="28114" xr:uid="{00000000-0005-0000-0000-0000970A0000}"/>
    <cellStyle name="Comma 9 2 8 2" xfId="49760" xr:uid="{F0179705-7EDD-4B78-BED4-F96A3D37AC0D}"/>
    <cellStyle name="Comma 9 2 8 3" xfId="49761" xr:uid="{0A8E3DCF-1DF3-4307-9B82-AC8E5C870EB5}"/>
    <cellStyle name="Comma 9 2 9" xfId="32164" xr:uid="{00000000-0005-0000-0000-0000980A0000}"/>
    <cellStyle name="Comma 9 2 9 2" xfId="49762" xr:uid="{101BB1B2-53EA-4FBD-B509-B51DADE4B760}"/>
    <cellStyle name="Comma 9 2 9 3" xfId="49763" xr:uid="{9C4A0052-1961-49DB-8AF0-1FC5691F19A9}"/>
    <cellStyle name="Comma 9 2_Reporting" xfId="49764" xr:uid="{6142F9BC-81F3-45D4-BEE6-2DE80F2E6D10}"/>
    <cellStyle name="Comma 9 20" xfId="30248" xr:uid="{00000000-0005-0000-0000-0000990A0000}"/>
    <cellStyle name="Comma 9 20 2" xfId="49765" xr:uid="{CBA5A3E9-EFA7-4202-BFD8-1D89B225C160}"/>
    <cellStyle name="Comma 9 20 3" xfId="49766" xr:uid="{F64A05EB-F777-4762-961B-7C37902032EC}"/>
    <cellStyle name="Comma 9 21" xfId="27212" xr:uid="{00000000-0005-0000-0000-00009A0A0000}"/>
    <cellStyle name="Comma 9 21 2" xfId="49768" xr:uid="{51C3451E-DE91-45A4-BE1D-13E5FB0C2E53}"/>
    <cellStyle name="Comma 9 21 2 2" xfId="49769" xr:uid="{1C13E167-EAB4-4AE5-A2FF-16614A7A3678}"/>
    <cellStyle name="Comma 9 21 3" xfId="49770" xr:uid="{B31163B6-193C-4111-9F51-8DAF776C4E39}"/>
    <cellStyle name="Comma 9 21 4" xfId="49771" xr:uid="{E5F2C1B2-7F77-4A2D-94AF-5F2727A2E317}"/>
    <cellStyle name="Comma 9 21 5" xfId="49772" xr:uid="{5E91DE46-8047-4E64-856F-0DC3CD4F02D9}"/>
    <cellStyle name="Comma 9 21 6" xfId="49773" xr:uid="{48A5E148-9616-4B89-B482-78A352163FDC}"/>
    <cellStyle name="Comma 9 21 7" xfId="49767" xr:uid="{536D0223-AE27-4821-9FF6-1D861B076C8C}"/>
    <cellStyle name="Comma 9 22" xfId="6492" xr:uid="{00000000-0005-0000-0000-00009B0A0000}"/>
    <cellStyle name="Comma 9 22 2" xfId="49775" xr:uid="{732A6876-AB75-4AAE-8E05-87A36933EF35}"/>
    <cellStyle name="Comma 9 22 2 2" xfId="49776" xr:uid="{12FD93EC-8B6C-4F8A-A2D4-810D5D47549C}"/>
    <cellStyle name="Comma 9 22 3" xfId="49777" xr:uid="{23218F25-7448-475B-B5C3-2F7F7E10DBC3}"/>
    <cellStyle name="Comma 9 22 4" xfId="49778" xr:uid="{145EF9D8-C3AA-45DF-A4D4-FB70B7FF3F4E}"/>
    <cellStyle name="Comma 9 22 5" xfId="49779" xr:uid="{A5F9B480-40A9-48E0-90F0-5E8F824437C3}"/>
    <cellStyle name="Comma 9 22 6" xfId="49780" xr:uid="{7811EA5C-3BB8-4B97-A031-23F9CC900B6C}"/>
    <cellStyle name="Comma 9 22 7" xfId="49774" xr:uid="{426B1221-D592-4973-BEA7-DB408AB6F9CE}"/>
    <cellStyle name="Comma 9 23" xfId="49781" xr:uid="{3189DEBE-73E9-4081-98D8-DDA190699473}"/>
    <cellStyle name="Comma 9 24" xfId="49782" xr:uid="{FD1EDA1E-D1AC-4683-B5BD-96B8DC6D201C}"/>
    <cellStyle name="Comma 9 3" xfId="30680" xr:uid="{00000000-0005-0000-0000-00009C0A0000}"/>
    <cellStyle name="Comma 9 3 10" xfId="28495" xr:uid="{00000000-0005-0000-0000-00009D0A0000}"/>
    <cellStyle name="Comma 9 3 10 2" xfId="49783" xr:uid="{2D75A5B3-511D-4633-9990-9373F0268CBB}"/>
    <cellStyle name="Comma 9 3 10 3" xfId="49784" xr:uid="{9918AB05-91B6-49CA-800C-955AF1B0F1E2}"/>
    <cellStyle name="Comma 9 3 11" xfId="28198" xr:uid="{00000000-0005-0000-0000-00009E0A0000}"/>
    <cellStyle name="Comma 9 3 11 2" xfId="49785" xr:uid="{8C80C0CB-9385-40F4-A49D-4D9FC6A9FD48}"/>
    <cellStyle name="Comma 9 3 11 3" xfId="49786" xr:uid="{F94A9A98-4353-430F-B03C-1FF510E76434}"/>
    <cellStyle name="Comma 9 3 12" xfId="29568" xr:uid="{00000000-0005-0000-0000-00009F0A0000}"/>
    <cellStyle name="Comma 9 3 12 2" xfId="49787" xr:uid="{FA466208-D7BA-41CB-A191-006F81168ECC}"/>
    <cellStyle name="Comma 9 3 12 3" xfId="49788" xr:uid="{2B350118-597F-44E2-A507-D7CF8350173C}"/>
    <cellStyle name="Comma 9 3 13" xfId="6599" xr:uid="{00000000-0005-0000-0000-0000A00A0000}"/>
    <cellStyle name="Comma 9 3 13 2" xfId="49789" xr:uid="{F9574768-0D95-4C02-9B4C-E4278C661D29}"/>
    <cellStyle name="Comma 9 3 13 3" xfId="49790" xr:uid="{077F7ABE-E7F6-40EA-92D8-4992DC032571}"/>
    <cellStyle name="Comma 9 3 14" xfId="24776" xr:uid="{00000000-0005-0000-0000-0000A10A0000}"/>
    <cellStyle name="Comma 9 3 14 2" xfId="49791" xr:uid="{D6B63F41-5F1C-47A0-B830-A19E3BED7E9C}"/>
    <cellStyle name="Comma 9 3 14 3" xfId="49792" xr:uid="{871DDF0A-9E0B-4AB7-99EC-E83FCADE15B7}"/>
    <cellStyle name="Comma 9 3 15" xfId="28162" xr:uid="{00000000-0005-0000-0000-0000A20A0000}"/>
    <cellStyle name="Comma 9 3 15 2" xfId="49793" xr:uid="{248603D4-6507-465B-AF41-C048E931A740}"/>
    <cellStyle name="Comma 9 3 15 3" xfId="49794" xr:uid="{DE2CFB57-1C17-4B02-AE8E-F8D9EF863B77}"/>
    <cellStyle name="Comma 9 3 16" xfId="25862" xr:uid="{00000000-0005-0000-0000-0000A30A0000}"/>
    <cellStyle name="Comma 9 3 16 2" xfId="49795" xr:uid="{ADBF169C-639A-48A9-A103-5DACE7B489FD}"/>
    <cellStyle name="Comma 9 3 16 3" xfId="49796" xr:uid="{91B66396-9AA7-4647-8CE2-E532EB962A8D}"/>
    <cellStyle name="Comma 9 3 17" xfId="6283" xr:uid="{00000000-0005-0000-0000-0000A40A0000}"/>
    <cellStyle name="Comma 9 3 17 2" xfId="49797" xr:uid="{68061735-0849-474A-8C21-6A624C9A69B7}"/>
    <cellStyle name="Comma 9 3 17 3" xfId="49798" xr:uid="{51A60DCA-F229-40B6-82F2-7BDDC8A65730}"/>
    <cellStyle name="Comma 9 3 18" xfId="30596" xr:uid="{00000000-0005-0000-0000-0000A50A0000}"/>
    <cellStyle name="Comma 9 3 18 2" xfId="49799" xr:uid="{FFE5F2DE-2C35-475E-BC24-0FC8CE11B297}"/>
    <cellStyle name="Comma 9 3 18 3" xfId="49800" xr:uid="{4D8A8963-884E-4C18-9502-807835C97E12}"/>
    <cellStyle name="Comma 9 3 19" xfId="27306" xr:uid="{00000000-0005-0000-0000-0000A60A0000}"/>
    <cellStyle name="Comma 9 3 19 2" xfId="49801" xr:uid="{E9CF54CB-C7E3-49EB-A5B0-D9197971CA09}"/>
    <cellStyle name="Comma 9 3 19 3" xfId="49802" xr:uid="{3876DAA0-9B81-4B70-9119-2C80C12E405A}"/>
    <cellStyle name="Comma 9 3 2" xfId="28836" xr:uid="{00000000-0005-0000-0000-0000A70A0000}"/>
    <cellStyle name="Comma 9 3 2 2" xfId="31505" xr:uid="{00000000-0005-0000-0000-0000A80A0000}"/>
    <cellStyle name="Comma 9 3 2 2 2" xfId="27100" xr:uid="{00000000-0005-0000-0000-0000A90A0000}"/>
    <cellStyle name="Comma 9 3 2 2 2 2" xfId="49803" xr:uid="{9EC3DCF5-BDE7-4F62-9183-73DD09CA30AE}"/>
    <cellStyle name="Comma 9 3 2 2 2 3" xfId="49804" xr:uid="{CE56F400-4647-4475-A866-897D70CF353E}"/>
    <cellStyle name="Comma 9 3 2 2 3" xfId="49805" xr:uid="{BAB0FEA7-1378-4E8F-82A0-C7771BF63DF3}"/>
    <cellStyle name="Comma 9 3 2 2 4" xfId="49806" xr:uid="{893A9FA3-0E24-46AC-BC85-BD6A0E439AFE}"/>
    <cellStyle name="Comma 9 3 2 3" xfId="25678" xr:uid="{00000000-0005-0000-0000-0000AA0A0000}"/>
    <cellStyle name="Comma 9 3 2 3 2" xfId="49807" xr:uid="{FF389203-43B2-4C5B-B8B5-026EC1FC576F}"/>
    <cellStyle name="Comma 9 3 2 3 3" xfId="49808" xr:uid="{E400ED40-7381-4ADA-8023-10E78B1E7E32}"/>
    <cellStyle name="Comma 9 3 2 4" xfId="49809" xr:uid="{38E405F2-73A7-44B8-AA53-E454F6047101}"/>
    <cellStyle name="Comma 9 3 2 5" xfId="49810" xr:uid="{5CCBD1DA-CB21-4764-88E4-BADE0E905B7F}"/>
    <cellStyle name="Comma 9 3 20" xfId="31429" xr:uid="{00000000-0005-0000-0000-0000AB0A0000}"/>
    <cellStyle name="Comma 9 3 20 2" xfId="49811" xr:uid="{32B235FF-54F7-4E15-B3A7-AEEFF83635AE}"/>
    <cellStyle name="Comma 9 3 20 3" xfId="49812" xr:uid="{8C21CACF-F63E-476E-B823-F2E14400E67B}"/>
    <cellStyle name="Comma 9 3 21" xfId="11744" xr:uid="{00000000-0005-0000-0000-0000AC0A0000}"/>
    <cellStyle name="Comma 9 3 21 2" xfId="49814" xr:uid="{55D3E0FA-057D-48A1-B4D9-306A75BC9892}"/>
    <cellStyle name="Comma 9 3 21 2 2" xfId="49815" xr:uid="{8EB630B8-FECF-4094-ACB9-164A6BFC21EE}"/>
    <cellStyle name="Comma 9 3 21 3" xfId="49816" xr:uid="{48D168B5-574E-4B9E-98AA-002C66F8829C}"/>
    <cellStyle name="Comma 9 3 21 4" xfId="49817" xr:uid="{9F154120-AE58-40E6-8EFB-3B04CB363962}"/>
    <cellStyle name="Comma 9 3 21 5" xfId="49818" xr:uid="{EC922EBF-4701-4976-A2CB-9549478FF046}"/>
    <cellStyle name="Comma 9 3 21 6" xfId="49819" xr:uid="{CB0CCD40-DBCC-414F-8A7D-3F1115AEC0F7}"/>
    <cellStyle name="Comma 9 3 21 7" xfId="49813" xr:uid="{8F750B76-265F-4680-95F0-88E53BD57D04}"/>
    <cellStyle name="Comma 9 3 22" xfId="30287" xr:uid="{00000000-0005-0000-0000-0000AD0A0000}"/>
    <cellStyle name="Comma 9 3 22 2" xfId="49821" xr:uid="{E2ECE7A5-D3B5-453C-BB6F-4FDA1BA35EDF}"/>
    <cellStyle name="Comma 9 3 22 2 2" xfId="49822" xr:uid="{7B83326A-6572-4522-A5FC-F0D7ECCD1018}"/>
    <cellStyle name="Comma 9 3 22 3" xfId="49823" xr:uid="{12E0C2A9-ECD5-48F1-B356-BF1D0A02661A}"/>
    <cellStyle name="Comma 9 3 22 4" xfId="49824" xr:uid="{2B66A627-6856-4331-ADB5-825FB0325342}"/>
    <cellStyle name="Comma 9 3 22 5" xfId="49825" xr:uid="{290A1820-10AD-4EE0-918C-AD46FEBC040D}"/>
    <cellStyle name="Comma 9 3 22 6" xfId="49826" xr:uid="{7AB32C44-511B-4721-ACB2-388F5C8BFABD}"/>
    <cellStyle name="Comma 9 3 22 7" xfId="49820" xr:uid="{D9079C4F-2E88-49AC-9A22-A14FD1D1E4A5}"/>
    <cellStyle name="Comma 9 3 23" xfId="49827" xr:uid="{03B32482-B05E-4B77-B0C8-F26F13694D58}"/>
    <cellStyle name="Comma 9 3 24" xfId="49828" xr:uid="{3ED13403-90A3-492C-B1CA-14233D110E41}"/>
    <cellStyle name="Comma 9 3 3" xfId="30939" xr:uid="{00000000-0005-0000-0000-0000AE0A0000}"/>
    <cellStyle name="Comma 9 3 3 2" xfId="25433" xr:uid="{00000000-0005-0000-0000-0000AF0A0000}"/>
    <cellStyle name="Comma 9 3 3 2 2" xfId="49829" xr:uid="{C7AD3DFB-8AAF-46DF-96E2-E553B17C6C4A}"/>
    <cellStyle name="Comma 9 3 3 2 3" xfId="49830" xr:uid="{A93AD3B4-DD93-4FE0-94AF-67E6E59D40FD}"/>
    <cellStyle name="Comma 9 3 3 3" xfId="49831" xr:uid="{CC775337-1A95-40F4-8CEC-719F8D73BF69}"/>
    <cellStyle name="Comma 9 3 3 4" xfId="49832" xr:uid="{6097512F-19AB-4105-B0A4-BA25F142D1D0}"/>
    <cellStyle name="Comma 9 3 4" xfId="29610" xr:uid="{00000000-0005-0000-0000-0000B00A0000}"/>
    <cellStyle name="Comma 9 3 4 2" xfId="29021" xr:uid="{00000000-0005-0000-0000-0000B10A0000}"/>
    <cellStyle name="Comma 9 3 4 2 2" xfId="49833" xr:uid="{9F803E1F-7CF1-479C-A81D-CC7B916036DF}"/>
    <cellStyle name="Comma 9 3 4 2 3" xfId="49834" xr:uid="{7F849763-577B-440A-BEE9-E6CB33AD69E1}"/>
    <cellStyle name="Comma 9 3 4 3" xfId="49835" xr:uid="{829B3F1A-EDBD-4F94-BAF1-2E0E3FA5A726}"/>
    <cellStyle name="Comma 9 3 4 4" xfId="49836" xr:uid="{128C4DA9-663F-44CC-92CB-7D4929271972}"/>
    <cellStyle name="Comma 9 3 5" xfId="26814" xr:uid="{00000000-0005-0000-0000-0000B20A0000}"/>
    <cellStyle name="Comma 9 3 5 2" xfId="29954" xr:uid="{00000000-0005-0000-0000-0000B30A0000}"/>
    <cellStyle name="Comma 9 3 5 2 2" xfId="49837" xr:uid="{EB696991-C97A-4CBD-8961-E00CB989A420}"/>
    <cellStyle name="Comma 9 3 5 2 3" xfId="49838" xr:uid="{01E2F5FC-7BBA-4F7A-B5F7-5D17C8B05115}"/>
    <cellStyle name="Comma 9 3 5 3" xfId="49839" xr:uid="{EC69739F-7378-4F65-B5A4-E346BC14DF68}"/>
    <cellStyle name="Comma 9 3 5 4" xfId="49840" xr:uid="{5A1AB63D-268E-4D97-B002-3E8BF1C41EC5}"/>
    <cellStyle name="Comma 9 3 6" xfId="28604" xr:uid="{00000000-0005-0000-0000-0000B40A0000}"/>
    <cellStyle name="Comma 9 3 6 2" xfId="49841" xr:uid="{F787DE47-6BA2-47AC-994C-EFF0398E0550}"/>
    <cellStyle name="Comma 9 3 6 3" xfId="49842" xr:uid="{777CB1B0-83FF-4932-AFCF-E5DAD6F470B2}"/>
    <cellStyle name="Comma 9 3 7" xfId="30903" xr:uid="{00000000-0005-0000-0000-0000B50A0000}"/>
    <cellStyle name="Comma 9 3 7 2" xfId="49843" xr:uid="{32B0F01F-1CCA-4D05-948F-7F51D42CF0EF}"/>
    <cellStyle name="Comma 9 3 7 3" xfId="49844" xr:uid="{4DCAC09C-3E78-4011-BF49-2EEA6F1306FC}"/>
    <cellStyle name="Comma 9 3 8" xfId="30124" xr:uid="{00000000-0005-0000-0000-0000B60A0000}"/>
    <cellStyle name="Comma 9 3 8 2" xfId="49845" xr:uid="{3A2F028D-A3CF-4885-89E8-66CB05A0E808}"/>
    <cellStyle name="Comma 9 3 8 3" xfId="49846" xr:uid="{56F07A14-022E-410C-94B2-66E72205D3A4}"/>
    <cellStyle name="Comma 9 3 9" xfId="25625" xr:uid="{00000000-0005-0000-0000-0000B70A0000}"/>
    <cellStyle name="Comma 9 3 9 2" xfId="49847" xr:uid="{2E4D7DF0-9CDA-4460-8BD1-0877763AEE53}"/>
    <cellStyle name="Comma 9 3 9 3" xfId="49848" xr:uid="{3AB1A88B-C096-4748-861C-82898BFD2E47}"/>
    <cellStyle name="Comma 9 3_Reporting" xfId="49849" xr:uid="{734B9D81-E59A-4C27-9E75-C5F23A2A10A4}"/>
    <cellStyle name="Comma 9 4" xfId="25349" xr:uid="{00000000-0005-0000-0000-0000B80A0000}"/>
    <cellStyle name="Comma 9 4 10" xfId="26994" xr:uid="{00000000-0005-0000-0000-0000B90A0000}"/>
    <cellStyle name="Comma 9 4 10 2" xfId="49850" xr:uid="{2B97F065-92FB-4DC4-A9C4-0951467189DE}"/>
    <cellStyle name="Comma 9 4 10 3" xfId="49851" xr:uid="{C46A264E-9414-4586-A2A8-271C17879288}"/>
    <cellStyle name="Comma 9 4 11" xfId="27535" xr:uid="{00000000-0005-0000-0000-0000BA0A0000}"/>
    <cellStyle name="Comma 9 4 11 2" xfId="49852" xr:uid="{B35F2D3C-3867-4C4C-9E17-451437A16AB9}"/>
    <cellStyle name="Comma 9 4 11 3" xfId="49853" xr:uid="{A6CD6F7C-070E-4342-AD15-7BB8623225E0}"/>
    <cellStyle name="Comma 9 4 12" xfId="30330" xr:uid="{00000000-0005-0000-0000-0000BB0A0000}"/>
    <cellStyle name="Comma 9 4 12 2" xfId="49854" xr:uid="{7DEBCE4C-7BF9-4215-9039-AB80BB5F7E6B}"/>
    <cellStyle name="Comma 9 4 12 3" xfId="49855" xr:uid="{0F652321-5F54-42A1-87F2-21084FF6773E}"/>
    <cellStyle name="Comma 9 4 13" xfId="27064" xr:uid="{00000000-0005-0000-0000-0000BC0A0000}"/>
    <cellStyle name="Comma 9 4 13 2" xfId="49856" xr:uid="{66699493-9244-4466-B068-53E4E259CBD6}"/>
    <cellStyle name="Comma 9 4 13 3" xfId="49857" xr:uid="{1AFC5DD5-84EE-491A-BC00-79E5E11001DA}"/>
    <cellStyle name="Comma 9 4 14" xfId="29753" xr:uid="{00000000-0005-0000-0000-0000BD0A0000}"/>
    <cellStyle name="Comma 9 4 14 2" xfId="49858" xr:uid="{B5432101-BE7A-43FA-BF53-9F9C94034572}"/>
    <cellStyle name="Comma 9 4 14 3" xfId="49859" xr:uid="{E735510A-0499-46A5-B6A8-F928D1651E41}"/>
    <cellStyle name="Comma 9 4 15" xfId="7872" xr:uid="{00000000-0005-0000-0000-0000BE0A0000}"/>
    <cellStyle name="Comma 9 4 15 2" xfId="49860" xr:uid="{029CDE93-FD27-4411-A2A1-8A8F170CF3CC}"/>
    <cellStyle name="Comma 9 4 15 3" xfId="49861" xr:uid="{F7455010-2636-4D97-9408-3A38B983F5FE}"/>
    <cellStyle name="Comma 9 4 16" xfId="31016" xr:uid="{00000000-0005-0000-0000-0000BF0A0000}"/>
    <cellStyle name="Comma 9 4 16 2" xfId="49862" xr:uid="{DDE1C31C-6DD5-4A19-B661-21B088878C16}"/>
    <cellStyle name="Comma 9 4 16 3" xfId="49863" xr:uid="{A23DB4AF-25B6-443F-A5CE-94F8B36B7B43}"/>
    <cellStyle name="Comma 9 4 17" xfId="28039" xr:uid="{00000000-0005-0000-0000-0000C00A0000}"/>
    <cellStyle name="Comma 9 4 17 2" xfId="49864" xr:uid="{174459A9-88C6-4CE6-8BB3-DF385DBCFDF8}"/>
    <cellStyle name="Comma 9 4 17 3" xfId="49865" xr:uid="{6B3A1FCC-5478-4037-A0ED-D317A9FB7311}"/>
    <cellStyle name="Comma 9 4 18" xfId="31570" xr:uid="{00000000-0005-0000-0000-0000C10A0000}"/>
    <cellStyle name="Comma 9 4 18 2" xfId="49866" xr:uid="{46090C30-3409-4A4D-8FB2-AD598A5DA094}"/>
    <cellStyle name="Comma 9 4 18 3" xfId="49867" xr:uid="{FE17D5DC-6694-4E50-BAFD-99B022BB106A}"/>
    <cellStyle name="Comma 9 4 19" xfId="28923" xr:uid="{00000000-0005-0000-0000-0000C20A0000}"/>
    <cellStyle name="Comma 9 4 19 2" xfId="49868" xr:uid="{A4973A57-3963-407A-9CFB-EF05436789E4}"/>
    <cellStyle name="Comma 9 4 19 3" xfId="49869" xr:uid="{5C7FB06F-F47E-4885-B436-44B82EE19C27}"/>
    <cellStyle name="Comma 9 4 2" xfId="31199" xr:uid="{00000000-0005-0000-0000-0000C30A0000}"/>
    <cellStyle name="Comma 9 4 2 2" xfId="7816" xr:uid="{00000000-0005-0000-0000-0000C40A0000}"/>
    <cellStyle name="Comma 9 4 2 2 2" xfId="27103" xr:uid="{00000000-0005-0000-0000-0000C50A0000}"/>
    <cellStyle name="Comma 9 4 2 2 2 2" xfId="49870" xr:uid="{7BDBBBE7-7DA0-454A-A82F-FE4436479A13}"/>
    <cellStyle name="Comma 9 4 2 2 2 3" xfId="49871" xr:uid="{18198139-2675-4B58-9093-46C699DFA3C2}"/>
    <cellStyle name="Comma 9 4 2 2 3" xfId="49872" xr:uid="{2A144366-20FE-4DEC-A2FD-F15F3787F255}"/>
    <cellStyle name="Comma 9 4 2 2 4" xfId="49873" xr:uid="{141F136D-216A-4A0D-9FE9-FE70D9906FAD}"/>
    <cellStyle name="Comma 9 4 2 3" xfId="27834" xr:uid="{00000000-0005-0000-0000-0000C60A0000}"/>
    <cellStyle name="Comma 9 4 2 3 2" xfId="49874" xr:uid="{757DE8C5-4336-43EB-98F4-58564B5BE22B}"/>
    <cellStyle name="Comma 9 4 2 3 3" xfId="49875" xr:uid="{B27A7E6B-6D93-43A6-BC0B-901EF27D151F}"/>
    <cellStyle name="Comma 9 4 2 4" xfId="49876" xr:uid="{AB56AE27-F08A-4D98-A6AD-E930E26BBD99}"/>
    <cellStyle name="Comma 9 4 2 5" xfId="49877" xr:uid="{963679E6-8F5F-4C1F-92DF-5996257BFBB6}"/>
    <cellStyle name="Comma 9 4 20" xfId="31867" xr:uid="{00000000-0005-0000-0000-0000C70A0000}"/>
    <cellStyle name="Comma 9 4 20 2" xfId="49878" xr:uid="{42211BAE-2659-4D43-9C34-4CD4BAB6E1F8}"/>
    <cellStyle name="Comma 9 4 20 3" xfId="49879" xr:uid="{3699E60D-86FE-47CF-A6BB-5E393CBAE24F}"/>
    <cellStyle name="Comma 9 4 21" xfId="25797" xr:uid="{00000000-0005-0000-0000-0000C80A0000}"/>
    <cellStyle name="Comma 9 4 21 2" xfId="49881" xr:uid="{F0985A3B-3794-49EF-9155-18446D276175}"/>
    <cellStyle name="Comma 9 4 21 2 2" xfId="49882" xr:uid="{F5D027A8-770B-44FA-BF45-E7756EFC1106}"/>
    <cellStyle name="Comma 9 4 21 3" xfId="49883" xr:uid="{9A836135-E453-4545-AB1D-FE979C647601}"/>
    <cellStyle name="Comma 9 4 21 4" xfId="49884" xr:uid="{FD5A88AB-A866-4A59-A750-58ECBC84D01C}"/>
    <cellStyle name="Comma 9 4 21 5" xfId="49885" xr:uid="{66A64E18-9575-4BAE-ACCA-961610FC55FA}"/>
    <cellStyle name="Comma 9 4 21 6" xfId="49886" xr:uid="{97ECED48-C09E-4E38-ADB9-A0641484142F}"/>
    <cellStyle name="Comma 9 4 21 7" xfId="49880" xr:uid="{C7918515-391F-484C-B2CB-57BA95F845D7}"/>
    <cellStyle name="Comma 9 4 22" xfId="25447" xr:uid="{00000000-0005-0000-0000-0000C90A0000}"/>
    <cellStyle name="Comma 9 4 22 2" xfId="49888" xr:uid="{7CD5A934-6358-4558-8F05-11B93E3CAA45}"/>
    <cellStyle name="Comma 9 4 22 2 2" xfId="49889" xr:uid="{CAE73E92-A3B5-489D-A49E-A982EA82A844}"/>
    <cellStyle name="Comma 9 4 22 3" xfId="49890" xr:uid="{667406AB-6B05-4488-9463-06649DA1DCD8}"/>
    <cellStyle name="Comma 9 4 22 4" xfId="49891" xr:uid="{0FC9CE2E-83BB-4B9D-9108-9C4FBEB55E38}"/>
    <cellStyle name="Comma 9 4 22 5" xfId="49892" xr:uid="{A7464147-1EF8-4841-B380-D2972EC4C0CB}"/>
    <cellStyle name="Comma 9 4 22 6" xfId="49893" xr:uid="{625E1995-8284-48CE-9B38-C831CA157008}"/>
    <cellStyle name="Comma 9 4 22 7" xfId="49887" xr:uid="{2E03ADD9-903D-4913-BDA8-A6B500EF3098}"/>
    <cellStyle name="Comma 9 4 23" xfId="49894" xr:uid="{9A3F70D2-98FA-4B49-9730-AAA6239352F4}"/>
    <cellStyle name="Comma 9 4 24" xfId="49895" xr:uid="{324E2895-C2DB-4381-A4E1-B76311B3CE89}"/>
    <cellStyle name="Comma 9 4 3" xfId="32054" xr:uid="{00000000-0005-0000-0000-0000CA0A0000}"/>
    <cellStyle name="Comma 9 4 3 2" xfId="24711" xr:uid="{00000000-0005-0000-0000-0000CB0A0000}"/>
    <cellStyle name="Comma 9 4 3 2 2" xfId="49896" xr:uid="{823C0EF5-620A-4F82-87BA-0CBA824AE75E}"/>
    <cellStyle name="Comma 9 4 3 2 3" xfId="49897" xr:uid="{6D969390-DBE5-44B5-9A14-B6B0A8A10E08}"/>
    <cellStyle name="Comma 9 4 3 3" xfId="49898" xr:uid="{324EDC0F-5288-4608-83D3-8E613A7B31A5}"/>
    <cellStyle name="Comma 9 4 3 4" xfId="49899" xr:uid="{65BF729C-30F2-468A-B521-4731FD6E3DBA}"/>
    <cellStyle name="Comma 9 4 4" xfId="29044" xr:uid="{00000000-0005-0000-0000-0000CC0A0000}"/>
    <cellStyle name="Comma 9 4 4 2" xfId="25149" xr:uid="{00000000-0005-0000-0000-0000CD0A0000}"/>
    <cellStyle name="Comma 9 4 4 2 2" xfId="49900" xr:uid="{ACBFF706-14F8-48B6-A230-661B0BF952A7}"/>
    <cellStyle name="Comma 9 4 4 2 3" xfId="49901" xr:uid="{AC080F97-C5A5-4463-9AC6-810C43C14609}"/>
    <cellStyle name="Comma 9 4 4 3" xfId="49902" xr:uid="{F3AD18A9-7B1C-4AC9-94CA-A0BE96D2FEF1}"/>
    <cellStyle name="Comma 9 4 4 4" xfId="49903" xr:uid="{E372F22B-3E7C-4B6A-BC78-DD39E6CA2CBA}"/>
    <cellStyle name="Comma 9 4 5" xfId="26045" xr:uid="{00000000-0005-0000-0000-0000CE0A0000}"/>
    <cellStyle name="Comma 9 4 5 2" xfId="25520" xr:uid="{00000000-0005-0000-0000-0000CF0A0000}"/>
    <cellStyle name="Comma 9 4 5 2 2" xfId="49904" xr:uid="{FA7B490C-09DB-40EC-9578-18AA3EE65482}"/>
    <cellStyle name="Comma 9 4 5 2 3" xfId="49905" xr:uid="{22B39448-C473-4CAF-A9C3-31BA349BACDE}"/>
    <cellStyle name="Comma 9 4 5 3" xfId="49906" xr:uid="{A1A23800-484F-4CE9-B09B-DD2BEEDD4A2E}"/>
    <cellStyle name="Comma 9 4 5 4" xfId="49907" xr:uid="{D7DA198D-CA76-494B-A02C-43A9D1EF270D}"/>
    <cellStyle name="Comma 9 4 6" xfId="26379" xr:uid="{00000000-0005-0000-0000-0000D00A0000}"/>
    <cellStyle name="Comma 9 4 6 2" xfId="49908" xr:uid="{3046D754-433F-4CB3-906E-5FB95AFFC6BB}"/>
    <cellStyle name="Comma 9 4 6 3" xfId="49909" xr:uid="{AA7D207A-7788-49D6-87A3-BB54B9D20A5C}"/>
    <cellStyle name="Comma 9 4 7" xfId="29614" xr:uid="{00000000-0005-0000-0000-0000D10A0000}"/>
    <cellStyle name="Comma 9 4 7 2" xfId="49910" xr:uid="{0D634ACF-AAFF-4B3E-8FBF-93256BC50588}"/>
    <cellStyle name="Comma 9 4 7 3" xfId="49911" xr:uid="{87DE890E-3AE0-408C-B6A9-2C5320DD860D}"/>
    <cellStyle name="Comma 9 4 8" xfId="26594" xr:uid="{00000000-0005-0000-0000-0000D20A0000}"/>
    <cellStyle name="Comma 9 4 8 2" xfId="49912" xr:uid="{E0ACB71B-6C79-4E40-8F84-407E8A6637BE}"/>
    <cellStyle name="Comma 9 4 8 3" xfId="49913" xr:uid="{AA4ED45D-0CE5-4042-8E9A-F731C276B1EC}"/>
    <cellStyle name="Comma 9 4 9" xfId="24766" xr:uid="{00000000-0005-0000-0000-0000D30A0000}"/>
    <cellStyle name="Comma 9 4 9 2" xfId="49914" xr:uid="{B952DC33-C479-43E0-91C5-8E60EF9961E0}"/>
    <cellStyle name="Comma 9 4 9 3" xfId="49915" xr:uid="{E5CD6AE7-2CA3-4393-9661-6D8E72A3B98E}"/>
    <cellStyle name="Comma 9 4_Reporting" xfId="49916" xr:uid="{A94C88FD-4E07-4FEC-B9E4-E6E3740D74B0}"/>
    <cellStyle name="Comma 9 5" xfId="25316" xr:uid="{00000000-0005-0000-0000-0000D40A0000}"/>
    <cellStyle name="Comma 9 5 10" xfId="27932" xr:uid="{00000000-0005-0000-0000-0000D50A0000}"/>
    <cellStyle name="Comma 9 5 10 2" xfId="49917" xr:uid="{DC92CDC7-202F-4DB8-AB68-AD621371866E}"/>
    <cellStyle name="Comma 9 5 10 3" xfId="49918" xr:uid="{C18EE218-F5A5-41AF-9D68-6E4E6C8518AE}"/>
    <cellStyle name="Comma 9 5 11" xfId="26923" xr:uid="{00000000-0005-0000-0000-0000D60A0000}"/>
    <cellStyle name="Comma 9 5 11 2" xfId="49919" xr:uid="{869DDEED-AE27-451B-9007-D3E4C02EEE7A}"/>
    <cellStyle name="Comma 9 5 11 3" xfId="49920" xr:uid="{15B21283-32FC-4DA8-A143-033DDFD6B930}"/>
    <cellStyle name="Comma 9 5 12" xfId="25305" xr:uid="{00000000-0005-0000-0000-0000D70A0000}"/>
    <cellStyle name="Comma 9 5 12 2" xfId="49921" xr:uid="{78E9BF26-38D9-458A-ACBE-4694333EC301}"/>
    <cellStyle name="Comma 9 5 12 3" xfId="49922" xr:uid="{CA2744E5-47F9-43F6-904D-1E87E9F8B7F1}"/>
    <cellStyle name="Comma 9 5 13" xfId="32034" xr:uid="{00000000-0005-0000-0000-0000D80A0000}"/>
    <cellStyle name="Comma 9 5 13 2" xfId="49923" xr:uid="{3516A476-EF9C-4D7E-B1D4-299C06A633A2}"/>
    <cellStyle name="Comma 9 5 13 3" xfId="49924" xr:uid="{774A0463-5C79-423F-8D88-25EF4A5F1481}"/>
    <cellStyle name="Comma 9 5 14" xfId="7613" xr:uid="{00000000-0005-0000-0000-0000D90A0000}"/>
    <cellStyle name="Comma 9 5 14 2" xfId="49925" xr:uid="{E45C8785-9866-44B0-9337-090333B17705}"/>
    <cellStyle name="Comma 9 5 14 3" xfId="49926" xr:uid="{78022FA9-FB2A-4BC5-BBF1-51C9161DE31F}"/>
    <cellStyle name="Comma 9 5 15" xfId="6536" xr:uid="{00000000-0005-0000-0000-0000DA0A0000}"/>
    <cellStyle name="Comma 9 5 15 2" xfId="49927" xr:uid="{379DF0FC-F3A9-41D8-9127-E2879E0DC3A2}"/>
    <cellStyle name="Comma 9 5 15 3" xfId="49928" xr:uid="{6FCEB025-DB8B-42D5-9BE1-6CCCE8D6475C}"/>
    <cellStyle name="Comma 9 5 16" xfId="25891" xr:uid="{00000000-0005-0000-0000-0000DB0A0000}"/>
    <cellStyle name="Comma 9 5 16 2" xfId="49929" xr:uid="{1DC198E4-0D0E-4003-B5B2-000736A03F4B}"/>
    <cellStyle name="Comma 9 5 16 3" xfId="49930" xr:uid="{9F92C918-DBEB-480C-9D35-872A6E4D6A58}"/>
    <cellStyle name="Comma 9 5 17" xfId="29921" xr:uid="{00000000-0005-0000-0000-0000DC0A0000}"/>
    <cellStyle name="Comma 9 5 17 2" xfId="49931" xr:uid="{2BF49059-2318-496F-9609-5132427093D2}"/>
    <cellStyle name="Comma 9 5 17 3" xfId="49932" xr:uid="{D84399CD-2326-4327-88AB-38B2374F1E68}"/>
    <cellStyle name="Comma 9 5 18" xfId="30705" xr:uid="{00000000-0005-0000-0000-0000DD0A0000}"/>
    <cellStyle name="Comma 9 5 18 2" xfId="49933" xr:uid="{FFC0B0B8-85A5-470C-AB97-80B28C474D36}"/>
    <cellStyle name="Comma 9 5 18 3" xfId="49934" xr:uid="{7762F1E9-1748-4C5A-894F-177E267D1309}"/>
    <cellStyle name="Comma 9 5 19" xfId="28944" xr:uid="{00000000-0005-0000-0000-0000DE0A0000}"/>
    <cellStyle name="Comma 9 5 19 2" xfId="49935" xr:uid="{F44348C9-DD0C-4ACD-BC90-F726AD1BAB23}"/>
    <cellStyle name="Comma 9 5 19 3" xfId="49936" xr:uid="{401C500B-F436-4C2C-ABB1-A63D7222648F}"/>
    <cellStyle name="Comma 9 5 2" xfId="28652" xr:uid="{00000000-0005-0000-0000-0000DF0A0000}"/>
    <cellStyle name="Comma 9 5 2 2" xfId="25887" xr:uid="{00000000-0005-0000-0000-0000E00A0000}"/>
    <cellStyle name="Comma 9 5 2 2 2" xfId="28997" xr:uid="{00000000-0005-0000-0000-0000E10A0000}"/>
    <cellStyle name="Comma 9 5 2 2 2 2" xfId="49937" xr:uid="{7DA06FC0-3552-4EE1-8844-3E59E1253F1E}"/>
    <cellStyle name="Comma 9 5 2 2 2 3" xfId="49938" xr:uid="{38BAA5DE-23E4-4F9F-8413-A506CFC2EF04}"/>
    <cellStyle name="Comma 9 5 2 2 3" xfId="49939" xr:uid="{146FB8A3-6237-4881-B7BB-31DC90608215}"/>
    <cellStyle name="Comma 9 5 2 2 4" xfId="49940" xr:uid="{E5C40612-38D3-443F-8445-34FE625314B0}"/>
    <cellStyle name="Comma 9 5 2 3" xfId="6593" xr:uid="{00000000-0005-0000-0000-0000E20A0000}"/>
    <cellStyle name="Comma 9 5 2 3 2" xfId="49941" xr:uid="{B1A63251-00AE-4EA8-BED5-1EC6BD041D7F}"/>
    <cellStyle name="Comma 9 5 2 3 3" xfId="49942" xr:uid="{28D436BD-00D0-4552-AB16-5DBA0177E820}"/>
    <cellStyle name="Comma 9 5 2 4" xfId="49943" xr:uid="{3A3769C2-DF50-4F15-A70F-1937590A2713}"/>
    <cellStyle name="Comma 9 5 2 5" xfId="49944" xr:uid="{2C5A5694-0D24-4465-BEA0-78AB32F0A295}"/>
    <cellStyle name="Comma 9 5 20" xfId="25059" xr:uid="{00000000-0005-0000-0000-0000E30A0000}"/>
    <cellStyle name="Comma 9 5 20 2" xfId="49945" xr:uid="{52AD9E2D-CD88-4307-991B-A79953C002D7}"/>
    <cellStyle name="Comma 9 5 20 3" xfId="49946" xr:uid="{C3FAB1AF-16F6-4F5E-9734-2CE4D4906E9C}"/>
    <cellStyle name="Comma 9 5 21" xfId="26968" xr:uid="{00000000-0005-0000-0000-0000E40A0000}"/>
    <cellStyle name="Comma 9 5 21 2" xfId="49948" xr:uid="{4AD4718F-2EE7-49F8-A97B-08E65528D1B2}"/>
    <cellStyle name="Comma 9 5 21 2 2" xfId="49949" xr:uid="{5434BB0F-23D7-4DA4-8506-6C4C0A2CC5CA}"/>
    <cellStyle name="Comma 9 5 21 3" xfId="49950" xr:uid="{DBA0BD68-7F1F-4C53-ACE8-15FD7C780BA1}"/>
    <cellStyle name="Comma 9 5 21 4" xfId="49951" xr:uid="{695BB491-D1B9-4016-975F-9F68753BB15C}"/>
    <cellStyle name="Comma 9 5 21 5" xfId="49952" xr:uid="{D37965AB-939C-4D0B-8B45-9EA00AEFAB9C}"/>
    <cellStyle name="Comma 9 5 21 6" xfId="49953" xr:uid="{B9EAF6BB-6516-44F5-81E0-EA229228F242}"/>
    <cellStyle name="Comma 9 5 21 7" xfId="49947" xr:uid="{9F909697-434A-4930-9E20-34DB4B5D57CA}"/>
    <cellStyle name="Comma 9 5 22" xfId="26665" xr:uid="{00000000-0005-0000-0000-0000E50A0000}"/>
    <cellStyle name="Comma 9 5 22 2" xfId="49955" xr:uid="{4BB0322D-9E4F-495F-9F8D-4CD810A89EDC}"/>
    <cellStyle name="Comma 9 5 22 2 2" xfId="49956" xr:uid="{C8981986-502E-4335-8A01-B2DB8195E0BB}"/>
    <cellStyle name="Comma 9 5 22 3" xfId="49957" xr:uid="{F75F71E2-7EF8-4682-8C95-8358426D3158}"/>
    <cellStyle name="Comma 9 5 22 4" xfId="49958" xr:uid="{D35B8E7E-8055-4382-83E0-520B306E7510}"/>
    <cellStyle name="Comma 9 5 22 5" xfId="49959" xr:uid="{400AEEB6-EE47-4614-8769-9F75F0722522}"/>
    <cellStyle name="Comma 9 5 22 6" xfId="49960" xr:uid="{6D2846FF-8643-4496-8847-C476025A7908}"/>
    <cellStyle name="Comma 9 5 22 7" xfId="49954" xr:uid="{9745C34F-AE73-4E90-9AB3-13B6E2ACBA7E}"/>
    <cellStyle name="Comma 9 5 23" xfId="49961" xr:uid="{9B4D8F31-5E2F-46DD-B635-53ADAAC57230}"/>
    <cellStyle name="Comma 9 5 3" xfId="25593" xr:uid="{00000000-0005-0000-0000-0000E60A0000}"/>
    <cellStyle name="Comma 9 5 3 2" xfId="26818" xr:uid="{00000000-0005-0000-0000-0000E70A0000}"/>
    <cellStyle name="Comma 9 5 3 2 2" xfId="49962" xr:uid="{30FC516A-04FF-4EB7-8D53-5F041438BCAB}"/>
    <cellStyle name="Comma 9 5 3 2 3" xfId="49963" xr:uid="{416E805E-BA83-41FF-A631-98FD9D363C64}"/>
    <cellStyle name="Comma 9 5 3 3" xfId="49964" xr:uid="{8FA4204C-F15B-4AD3-960B-B9FD1AB571D7}"/>
    <cellStyle name="Comma 9 5 3 4" xfId="49965" xr:uid="{A8DF00AA-DE74-4B19-BE90-2943FFBE5365}"/>
    <cellStyle name="Comma 9 5 4" xfId="28854" xr:uid="{00000000-0005-0000-0000-0000E80A0000}"/>
    <cellStyle name="Comma 9 5 4 2" xfId="28823" xr:uid="{00000000-0005-0000-0000-0000E90A0000}"/>
    <cellStyle name="Comma 9 5 4 2 2" xfId="49966" xr:uid="{0B41F691-36D4-4D6C-9530-95743610CBA1}"/>
    <cellStyle name="Comma 9 5 4 2 3" xfId="49967" xr:uid="{6D9E5C77-2C8C-4F94-BB9B-5BF57F39F424}"/>
    <cellStyle name="Comma 9 5 4 3" xfId="49968" xr:uid="{206DF668-8B56-40E8-B38A-B73150B5F82B}"/>
    <cellStyle name="Comma 9 5 4 4" xfId="49969" xr:uid="{12C5655E-F4B5-4C65-B526-A38082FCA324}"/>
    <cellStyle name="Comma 9 5 5" xfId="31236" xr:uid="{00000000-0005-0000-0000-0000EA0A0000}"/>
    <cellStyle name="Comma 9 5 5 2" xfId="31029" xr:uid="{00000000-0005-0000-0000-0000EB0A0000}"/>
    <cellStyle name="Comma 9 5 5 2 2" xfId="49970" xr:uid="{B0F0580A-7A95-4AA1-96FF-C158F6A4CA13}"/>
    <cellStyle name="Comma 9 5 5 2 3" xfId="49971" xr:uid="{DD4C8203-81D1-4BE4-B3BB-5567EE2549B9}"/>
    <cellStyle name="Comma 9 5 5 3" xfId="49972" xr:uid="{FB03E472-6468-473F-80A6-F6B3891C43D4}"/>
    <cellStyle name="Comma 9 5 5 4" xfId="49973" xr:uid="{DFD939C2-07A9-43C2-BFC4-44ED3DEF1D3E}"/>
    <cellStyle name="Comma 9 5 6" xfId="24791" xr:uid="{00000000-0005-0000-0000-0000EC0A0000}"/>
    <cellStyle name="Comma 9 5 6 2" xfId="49974" xr:uid="{159F247D-6EDC-4671-86B1-7B50C29B0573}"/>
    <cellStyle name="Comma 9 5 6 3" xfId="49975" xr:uid="{2B2CFE96-5C49-4BEF-8D01-D10E1117F435}"/>
    <cellStyle name="Comma 9 5 7" xfId="28588" xr:uid="{00000000-0005-0000-0000-0000ED0A0000}"/>
    <cellStyle name="Comma 9 5 7 2" xfId="49976" xr:uid="{AF53B4E1-9F02-4D55-A9EA-A02C2ABCAF1C}"/>
    <cellStyle name="Comma 9 5 7 3" xfId="49977" xr:uid="{064B80A7-CCA5-48D1-AD85-A005860A8D67}"/>
    <cellStyle name="Comma 9 5 8" xfId="27339" xr:uid="{00000000-0005-0000-0000-0000EE0A0000}"/>
    <cellStyle name="Comma 9 5 8 2" xfId="49978" xr:uid="{B5BA2ECC-DF30-47B7-BD1F-8670E64D4792}"/>
    <cellStyle name="Comma 9 5 8 3" xfId="49979" xr:uid="{C5A00548-4AB2-4076-B3DA-A4B94E7444F4}"/>
    <cellStyle name="Comma 9 5 9" xfId="29644" xr:uid="{00000000-0005-0000-0000-0000EF0A0000}"/>
    <cellStyle name="Comma 9 5 9 2" xfId="49980" xr:uid="{4B4AC1CD-043C-462B-BFB0-A5AE1254E2B8}"/>
    <cellStyle name="Comma 9 5 9 3" xfId="49981" xr:uid="{AB119786-FEA4-440E-ABD0-1AA875690A3E}"/>
    <cellStyle name="Comma 9 6" xfId="28429" xr:uid="{00000000-0005-0000-0000-0000F00A0000}"/>
    <cellStyle name="Comma 9 6 10" xfId="30941" xr:uid="{00000000-0005-0000-0000-0000F10A0000}"/>
    <cellStyle name="Comma 9 6 10 2" xfId="49982" xr:uid="{F4A14C12-3259-485A-9D36-FC0BB693A39F}"/>
    <cellStyle name="Comma 9 6 10 3" xfId="49983" xr:uid="{158042AF-CA2C-4D52-BB3D-8F881BFDB81C}"/>
    <cellStyle name="Comma 9 6 11" xfId="32110" xr:uid="{00000000-0005-0000-0000-0000F20A0000}"/>
    <cellStyle name="Comma 9 6 11 2" xfId="49984" xr:uid="{7EC2B08C-E087-4E84-A849-513769066FAE}"/>
    <cellStyle name="Comma 9 6 11 3" xfId="49985" xr:uid="{A4511F6C-C6FE-4834-8844-746AD000BFC5}"/>
    <cellStyle name="Comma 9 6 12" xfId="24936" xr:uid="{00000000-0005-0000-0000-0000F30A0000}"/>
    <cellStyle name="Comma 9 6 12 2" xfId="49986" xr:uid="{54F0BE45-34AA-4CB5-85AA-B03D6B714924}"/>
    <cellStyle name="Comma 9 6 12 3" xfId="49987" xr:uid="{1D8F1F7B-14A3-47C8-A3B4-CAD579FC5E87}"/>
    <cellStyle name="Comma 9 6 13" xfId="6385" xr:uid="{00000000-0005-0000-0000-0000F40A0000}"/>
    <cellStyle name="Comma 9 6 13 2" xfId="49988" xr:uid="{89D1BE38-6A2E-433A-9C60-693ECDCCFD21}"/>
    <cellStyle name="Comma 9 6 13 3" xfId="49989" xr:uid="{A8AE3940-F071-4304-A26C-33BAC8884540}"/>
    <cellStyle name="Comma 9 6 14" xfId="28341" xr:uid="{00000000-0005-0000-0000-0000F50A0000}"/>
    <cellStyle name="Comma 9 6 14 2" xfId="49990" xr:uid="{EB59DF89-99F8-423E-A584-AD64CCF5CD1A}"/>
    <cellStyle name="Comma 9 6 14 3" xfId="49991" xr:uid="{2F94D867-2FBE-4261-AFE8-7933D1308AF1}"/>
    <cellStyle name="Comma 9 6 15" xfId="28917" xr:uid="{00000000-0005-0000-0000-0000F60A0000}"/>
    <cellStyle name="Comma 9 6 15 2" xfId="49992" xr:uid="{7D15C28D-98FE-40D1-8233-1B29B7513506}"/>
    <cellStyle name="Comma 9 6 15 3" xfId="49993" xr:uid="{AA7E45BA-A247-4FB7-A21E-3354F80E9E0C}"/>
    <cellStyle name="Comma 9 6 16" xfId="29073" xr:uid="{00000000-0005-0000-0000-0000F70A0000}"/>
    <cellStyle name="Comma 9 6 16 2" xfId="49994" xr:uid="{F30A9D0D-3A4C-46A3-B116-F1DB657565CD}"/>
    <cellStyle name="Comma 9 6 16 3" xfId="49995" xr:uid="{23C1986C-0D77-4EBA-9657-DAE7A2E16FD1}"/>
    <cellStyle name="Comma 9 6 17" xfId="28654" xr:uid="{00000000-0005-0000-0000-0000F80A0000}"/>
    <cellStyle name="Comma 9 6 17 2" xfId="49996" xr:uid="{15F53544-1083-497B-A381-3D540EFABC07}"/>
    <cellStyle name="Comma 9 6 17 3" xfId="49997" xr:uid="{1907BDFE-B85D-4625-ACC7-A59F2D056AFE}"/>
    <cellStyle name="Comma 9 6 18" xfId="6359" xr:uid="{00000000-0005-0000-0000-0000F90A0000}"/>
    <cellStyle name="Comma 9 6 18 2" xfId="49998" xr:uid="{D98D2C39-CAB4-4937-A7E8-67F8B5F2E61A}"/>
    <cellStyle name="Comma 9 6 18 3" xfId="49999" xr:uid="{B0FAD9E0-BD9A-4AE8-A93F-26A55581EC0E}"/>
    <cellStyle name="Comma 9 6 19" xfId="30557" xr:uid="{00000000-0005-0000-0000-0000FA0A0000}"/>
    <cellStyle name="Comma 9 6 19 2" xfId="50000" xr:uid="{F4ADEA34-A5C5-4CF8-A4EC-B2B8745CF9B3}"/>
    <cellStyle name="Comma 9 6 19 3" xfId="50001" xr:uid="{DD29C5B5-134F-4DF4-BE43-933E30E91ADC}"/>
    <cellStyle name="Comma 9 6 2" xfId="29313" xr:uid="{00000000-0005-0000-0000-0000FB0A0000}"/>
    <cellStyle name="Comma 9 6 2 2" xfId="31658" xr:uid="{00000000-0005-0000-0000-0000FC0A0000}"/>
    <cellStyle name="Comma 9 6 2 2 2" xfId="7767" xr:uid="{00000000-0005-0000-0000-0000FD0A0000}"/>
    <cellStyle name="Comma 9 6 2 2 2 2" xfId="50002" xr:uid="{539180F3-AAD7-4228-8E18-82ADAAA9E375}"/>
    <cellStyle name="Comma 9 6 2 2 2 3" xfId="50003" xr:uid="{98E30E61-7200-4D45-B9E7-0EA74F325B92}"/>
    <cellStyle name="Comma 9 6 2 2 3" xfId="50004" xr:uid="{ABEDE88D-83C1-4171-9576-22D012AA0B64}"/>
    <cellStyle name="Comma 9 6 2 2 4" xfId="50005" xr:uid="{222994A4-B6BE-4678-9B10-1B0167CA16D6}"/>
    <cellStyle name="Comma 9 6 2 3" xfId="29579" xr:uid="{00000000-0005-0000-0000-0000FE0A0000}"/>
    <cellStyle name="Comma 9 6 2 3 2" xfId="50006" xr:uid="{EA950FB4-5422-4C24-9E2C-E920076A7EED}"/>
    <cellStyle name="Comma 9 6 2 3 3" xfId="50007" xr:uid="{1233E9F1-C416-4383-91CF-B63CB8118086}"/>
    <cellStyle name="Comma 9 6 2 4" xfId="50008" xr:uid="{E30F926E-5C3D-469C-86EE-6BC59D76418C}"/>
    <cellStyle name="Comma 9 6 2 5" xfId="50009" xr:uid="{94596BDC-BA50-460C-97F8-7CBF7677D8CD}"/>
    <cellStyle name="Comma 9 6 20" xfId="31937" xr:uid="{00000000-0005-0000-0000-0000FF0A0000}"/>
    <cellStyle name="Comma 9 6 20 2" xfId="50010" xr:uid="{DBEE3156-FBF8-409C-84BF-1B02C6C4F13E}"/>
    <cellStyle name="Comma 9 6 20 3" xfId="50011" xr:uid="{FD4CE013-E3F9-482A-8E23-AED6FD61D7E1}"/>
    <cellStyle name="Comma 9 6 21" xfId="28367" xr:uid="{00000000-0005-0000-0000-0000000B0000}"/>
    <cellStyle name="Comma 9 6 21 2" xfId="50013" xr:uid="{C211BD0D-CAF4-4096-96DA-52054D51A1E3}"/>
    <cellStyle name="Comma 9 6 21 2 2" xfId="50014" xr:uid="{F97F057A-31E6-48FD-8538-C4F915C9C6D3}"/>
    <cellStyle name="Comma 9 6 21 3" xfId="50015" xr:uid="{E4776248-DDAB-40E8-9D9B-E6E4A69F57CA}"/>
    <cellStyle name="Comma 9 6 21 4" xfId="50016" xr:uid="{B34E9EE1-DEA4-4705-9C57-01F140D0E250}"/>
    <cellStyle name="Comma 9 6 21 5" xfId="50017" xr:uid="{FFA27FFD-C757-49CC-AA8F-5A2D5D634A3E}"/>
    <cellStyle name="Comma 9 6 21 6" xfId="50018" xr:uid="{5D52F8B7-CDF0-4CF8-84B5-DCF2249A1860}"/>
    <cellStyle name="Comma 9 6 21 7" xfId="50012" xr:uid="{A9655B49-DAF1-4826-B526-134804AE41DF}"/>
    <cellStyle name="Comma 9 6 22" xfId="26480" xr:uid="{00000000-0005-0000-0000-0000010B0000}"/>
    <cellStyle name="Comma 9 6 22 2" xfId="50020" xr:uid="{2009CEA1-161C-400D-A564-C401A3821E92}"/>
    <cellStyle name="Comma 9 6 22 2 2" xfId="50021" xr:uid="{193D86BD-5179-4B52-AB63-FDF6C56E34B9}"/>
    <cellStyle name="Comma 9 6 22 3" xfId="50022" xr:uid="{0D8E186B-77C9-4F4A-8638-468EECC4E567}"/>
    <cellStyle name="Comma 9 6 22 4" xfId="50023" xr:uid="{495BA823-3F9D-4FCE-A6DB-E42B357BA115}"/>
    <cellStyle name="Comma 9 6 22 5" xfId="50024" xr:uid="{D26E8721-D4C8-4F3B-BB09-EFC06B821CFF}"/>
    <cellStyle name="Comma 9 6 22 6" xfId="50025" xr:uid="{EA609E0F-6CB8-4DB0-A0A1-E792BF07669A}"/>
    <cellStyle name="Comma 9 6 22 7" xfId="50019" xr:uid="{294845F2-15B8-4DC5-86FB-69A77E28626A}"/>
    <cellStyle name="Comma 9 6 23" xfId="50026" xr:uid="{A192254C-A9D2-413C-BD5B-57A226851F3D}"/>
    <cellStyle name="Comma 9 6 3" xfId="28530" xr:uid="{00000000-0005-0000-0000-0000020B0000}"/>
    <cellStyle name="Comma 9 6 3 2" xfId="26891" xr:uid="{00000000-0005-0000-0000-0000030B0000}"/>
    <cellStyle name="Comma 9 6 3 2 2" xfId="50027" xr:uid="{9ACED9C1-D431-44D0-9B47-83352AA2FE1F}"/>
    <cellStyle name="Comma 9 6 3 2 3" xfId="50028" xr:uid="{FAC129DE-7BB9-41DD-899F-CA3158F7A264}"/>
    <cellStyle name="Comma 9 6 3 3" xfId="50029" xr:uid="{08BA3732-5229-4501-9D2B-A10BD579357D}"/>
    <cellStyle name="Comma 9 6 3 4" xfId="50030" xr:uid="{E4EDE79B-1668-49B7-B94B-E7A00AF203D9}"/>
    <cellStyle name="Comma 9 6 4" xfId="28196" xr:uid="{00000000-0005-0000-0000-0000040B0000}"/>
    <cellStyle name="Comma 9 6 4 2" xfId="31088" xr:uid="{00000000-0005-0000-0000-0000050B0000}"/>
    <cellStyle name="Comma 9 6 4 2 2" xfId="50031" xr:uid="{DBE6B419-4F83-4DD8-ACD9-1DE944B1185D}"/>
    <cellStyle name="Comma 9 6 4 2 3" xfId="50032" xr:uid="{A236B0A1-3BF3-481A-B647-A7B51FD09BE2}"/>
    <cellStyle name="Comma 9 6 4 3" xfId="50033" xr:uid="{114DD719-0CF1-4D0F-BB8E-0F93B2EED5F5}"/>
    <cellStyle name="Comma 9 6 4 4" xfId="50034" xr:uid="{37784314-1E9F-408B-9E9F-57BDC8DA2B0D}"/>
    <cellStyle name="Comma 9 6 5" xfId="26585" xr:uid="{00000000-0005-0000-0000-0000060B0000}"/>
    <cellStyle name="Comma 9 6 5 2" xfId="25914" xr:uid="{00000000-0005-0000-0000-0000070B0000}"/>
    <cellStyle name="Comma 9 6 5 2 2" xfId="50035" xr:uid="{796809A8-0F03-49F8-B075-B06DC0C40BCF}"/>
    <cellStyle name="Comma 9 6 5 2 3" xfId="50036" xr:uid="{8973384F-0255-4172-A759-1682D04307E5}"/>
    <cellStyle name="Comma 9 6 5 3" xfId="50037" xr:uid="{C8D08824-375A-46AB-9EC0-DCE975173F61}"/>
    <cellStyle name="Comma 9 6 5 4" xfId="50038" xr:uid="{DD80BE14-4F63-482B-9B7F-C602ACBF20B6}"/>
    <cellStyle name="Comma 9 6 6" xfId="26221" xr:uid="{00000000-0005-0000-0000-0000080B0000}"/>
    <cellStyle name="Comma 9 6 6 2" xfId="50039" xr:uid="{8F9E83FF-466F-430D-9215-9E55C55B57E2}"/>
    <cellStyle name="Comma 9 6 6 3" xfId="50040" xr:uid="{D7D0E99A-7D31-40E2-86D7-FF30962886AD}"/>
    <cellStyle name="Comma 9 6 7" xfId="27073" xr:uid="{00000000-0005-0000-0000-0000090B0000}"/>
    <cellStyle name="Comma 9 6 7 2" xfId="50041" xr:uid="{B06428D1-257F-4CDC-87EC-CFD7ED359878}"/>
    <cellStyle name="Comma 9 6 7 3" xfId="50042" xr:uid="{680034C4-B5A4-4617-BEA1-3BDFECF87CA0}"/>
    <cellStyle name="Comma 9 6 8" xfId="7454" xr:uid="{00000000-0005-0000-0000-00000A0B0000}"/>
    <cellStyle name="Comma 9 6 8 2" xfId="50043" xr:uid="{F4A2DDB6-C973-4B66-9B1E-4073AC005D74}"/>
    <cellStyle name="Comma 9 6 8 3" xfId="50044" xr:uid="{A080E2EA-E66E-4462-AA79-B9C5A31AE599}"/>
    <cellStyle name="Comma 9 6 9" xfId="31657" xr:uid="{00000000-0005-0000-0000-00000B0B0000}"/>
    <cellStyle name="Comma 9 6 9 2" xfId="50045" xr:uid="{72264D90-F340-4391-926F-4AEF212ED80F}"/>
    <cellStyle name="Comma 9 6 9 3" xfId="50046" xr:uid="{8DCE6A98-68D2-4D96-887C-B4A7FDAE6A38}"/>
    <cellStyle name="Comma 9 7" xfId="28041" xr:uid="{00000000-0005-0000-0000-00000C0B0000}"/>
    <cellStyle name="Comma 9 7 2" xfId="26196" xr:uid="{00000000-0005-0000-0000-00000D0B0000}"/>
    <cellStyle name="Comma 9 7 2 2" xfId="28508" xr:uid="{00000000-0005-0000-0000-00000E0B0000}"/>
    <cellStyle name="Comma 9 7 2 2 2" xfId="50047" xr:uid="{1124269F-CFF4-49E2-8544-C13B326D6CEF}"/>
    <cellStyle name="Comma 9 7 2 2 3" xfId="50048" xr:uid="{57FA018A-DC1F-4BE0-BE45-D63F3DE75A60}"/>
    <cellStyle name="Comma 9 7 2 3" xfId="50049" xr:uid="{25A8DE01-0DDD-4560-86A9-6FF8A4BB4573}"/>
    <cellStyle name="Comma 9 7 2 4" xfId="50050" xr:uid="{37616D04-BFFB-4615-80A6-AB77125570EE}"/>
    <cellStyle name="Comma 9 7 3" xfId="25717" xr:uid="{00000000-0005-0000-0000-00000F0B0000}"/>
    <cellStyle name="Comma 9 7 3 2" xfId="50051" xr:uid="{F6C2423D-B10E-4A12-9C4E-50037AB3C37A}"/>
    <cellStyle name="Comma 9 7 3 3" xfId="50052" xr:uid="{5CB939E1-95EA-4D05-8D66-9B2D5E637CF9}"/>
    <cellStyle name="Comma 9 7 4" xfId="50053" xr:uid="{5B601162-7832-4CD9-9246-249936E6AA4D}"/>
    <cellStyle name="Comma 9 7 5" xfId="50054" xr:uid="{74961EF4-6ED3-438C-86A4-D9F96A86C8F1}"/>
    <cellStyle name="Comma 9 8" xfId="32286" xr:uid="{00000000-0005-0000-0000-0000100B0000}"/>
    <cellStyle name="Comma 9 8 2" xfId="29179" xr:uid="{00000000-0005-0000-0000-0000110B0000}"/>
    <cellStyle name="Comma 9 8 2 2" xfId="50055" xr:uid="{64329C38-0300-4593-81F9-FA952C265801}"/>
    <cellStyle name="Comma 9 8 2 3" xfId="50056" xr:uid="{03BB97C4-F4F0-4281-B475-47C9AFD8C8CF}"/>
    <cellStyle name="Comma 9 8 3" xfId="50057" xr:uid="{75A4E4F5-9FA4-40FD-AA40-40BF0633F9A2}"/>
    <cellStyle name="Comma 9 8 4" xfId="50058" xr:uid="{F7BF9D83-2773-4D03-81EB-7667F7A3F8A7}"/>
    <cellStyle name="Comma 9 9" xfId="28999" xr:uid="{00000000-0005-0000-0000-0000120B0000}"/>
    <cellStyle name="Comma 9 9 2" xfId="25247" xr:uid="{00000000-0005-0000-0000-0000130B0000}"/>
    <cellStyle name="Comma 9 9 2 2" xfId="50059" xr:uid="{B6888807-B040-4827-9E47-E5DA1C73D693}"/>
    <cellStyle name="Comma 9 9 2 3" xfId="50060" xr:uid="{AFD8371C-2602-4F6D-8C1E-6AF0A9229EC2}"/>
    <cellStyle name="Comma 9 9 3" xfId="50061" xr:uid="{9F07DAF4-2306-414A-9057-1F71216636D6}"/>
    <cellStyle name="Comma 9 9 4" xfId="50062" xr:uid="{0506AE58-1F29-4026-94E5-24040A0B0950}"/>
    <cellStyle name="Comma 9_Reporting" xfId="50063" xr:uid="{E1C39D98-EEB2-44AF-968F-AED7DFF6F5F5}"/>
    <cellStyle name="Comma_frais financement à refacturer version 2-Régime TVA" xfId="38" xr:uid="{00000000-0005-0000-0000-0000140B0000}"/>
    <cellStyle name="Comma0" xfId="50064" xr:uid="{9BE65B73-2323-4B5D-A187-FB48DC8493AD}"/>
    <cellStyle name="Comma0 - Style2" xfId="50065" xr:uid="{FCC6CEFF-A75A-4662-8293-2D2AEDDA09B4}"/>
    <cellStyle name="Comma0 - Style4" xfId="50066" xr:uid="{C6FE88A2-CEA6-4849-81C6-AF21962BDA95}"/>
    <cellStyle name="Comma0 10" xfId="50067" xr:uid="{C6355652-88F4-4621-B05A-428AE2FCB2C6}"/>
    <cellStyle name="Comma0 11" xfId="50068" xr:uid="{35B60AFA-4201-41D6-BC70-0B06F7A23A57}"/>
    <cellStyle name="Comma0 12" xfId="50069" xr:uid="{D6E4FDDD-AFE7-4BDD-8E04-BF0EBC0C9271}"/>
    <cellStyle name="Comma0 13" xfId="50070" xr:uid="{88CEA93D-966B-4830-A900-A8888562C3AB}"/>
    <cellStyle name="Comma0 14" xfId="50071" xr:uid="{25D751C4-A6ED-4D76-8579-0E7DEB30B2FA}"/>
    <cellStyle name="Comma0 15" xfId="50072" xr:uid="{AC93BE88-9844-49E9-A3AB-3CC4CDFD989D}"/>
    <cellStyle name="Comma0 16" xfId="50073" xr:uid="{22B454A1-1DCF-4C6E-B2D3-E9B96056AB71}"/>
    <cellStyle name="Comma0 17" xfId="50074" xr:uid="{7E6605D7-014C-40A5-AB2B-D1B3149BFB9E}"/>
    <cellStyle name="Comma0 18" xfId="50075" xr:uid="{FD4CBA45-A9FD-4283-AF5D-F9EE0143308E}"/>
    <cellStyle name="Comma0 2" xfId="50076" xr:uid="{FD6E0A7C-D3CF-48FB-8F77-04BE6B101AA3}"/>
    <cellStyle name="Comma0 3" xfId="50077" xr:uid="{DB8449A2-00DE-444E-B19B-7E4BC63C2651}"/>
    <cellStyle name="Comma0 4" xfId="50078" xr:uid="{3F8CB7AF-92D6-4C9A-A755-5C9796065869}"/>
    <cellStyle name="Comma0 5" xfId="50079" xr:uid="{CC8699B6-DDB7-465B-8658-33CAD3A9C44F}"/>
    <cellStyle name="Comma0 6" xfId="50080" xr:uid="{221D2DD4-89CF-4D13-A261-47520EA9F911}"/>
    <cellStyle name="Comma0 7" xfId="50081" xr:uid="{3331F837-5EC7-497C-B498-A1C269779E32}"/>
    <cellStyle name="Comma0 8" xfId="50082" xr:uid="{79814EC9-FDF0-43D0-8A26-0E315E105709}"/>
    <cellStyle name="Comma0 9" xfId="50083" xr:uid="{C49F1A4A-432B-4695-9B27-B1539D1FDBB4}"/>
    <cellStyle name="Commentaire" xfId="138" xr:uid="{00000000-0005-0000-0000-0000150B0000}"/>
    <cellStyle name="Commentaire 10" xfId="3489" xr:uid="{00000000-0005-0000-0000-0000160B0000}"/>
    <cellStyle name="Commentaire 10 3" xfId="38540" xr:uid="{00000000-0005-0000-0000-0000170B0000}"/>
    <cellStyle name="Commentaire 11" xfId="2564" xr:uid="{00000000-0005-0000-0000-0000180B0000}"/>
    <cellStyle name="Commentaire 11 2" xfId="12332" xr:uid="{00000000-0005-0000-0000-0000190B0000}"/>
    <cellStyle name="Commentaire 11 2 2" xfId="20647" xr:uid="{00000000-0005-0000-0000-00001A0B0000}"/>
    <cellStyle name="Commentaire 11 2 3" xfId="28752" xr:uid="{00000000-0005-0000-0000-00001B0B0000}"/>
    <cellStyle name="Commentaire 11 2 4" xfId="40218" xr:uid="{00000000-0005-0000-0000-00001C0B0000}"/>
    <cellStyle name="Commentaire 11 3" xfId="14160" xr:uid="{00000000-0005-0000-0000-00001D0B0000}"/>
    <cellStyle name="Commentaire 11 3 2" xfId="22914" xr:uid="{00000000-0005-0000-0000-00001E0B0000}"/>
    <cellStyle name="Commentaire 11 3 3" xfId="6454" xr:uid="{00000000-0005-0000-0000-00001F0B0000}"/>
    <cellStyle name="Commentaire 11 4" xfId="16779" xr:uid="{00000000-0005-0000-0000-0000200B0000}"/>
    <cellStyle name="Commentaire 11 4 2" xfId="33523" xr:uid="{00000000-0005-0000-0000-0000210B0000}"/>
    <cellStyle name="Commentaire 11 5" xfId="18458" xr:uid="{00000000-0005-0000-0000-0000220B0000}"/>
    <cellStyle name="Commentaire 11 6" xfId="7911" xr:uid="{00000000-0005-0000-0000-0000230B0000}"/>
    <cellStyle name="Commentaire 11 7" xfId="41281" xr:uid="{E8E50739-D5EA-41D8-B217-4D8BD72FF6BB}"/>
    <cellStyle name="Commentaire 11 8" xfId="39345" xr:uid="{00000000-0005-0000-0000-0000240B0000}"/>
    <cellStyle name="Commentaire 12" xfId="13958" xr:uid="{00000000-0005-0000-0000-0000250B0000}"/>
    <cellStyle name="Commentaire 12 2" xfId="20099" xr:uid="{00000000-0005-0000-0000-0000260B0000}"/>
    <cellStyle name="Commentaire 12 3" xfId="27423" xr:uid="{00000000-0005-0000-0000-0000270B0000}"/>
    <cellStyle name="Commentaire 2" xfId="115" xr:uid="{00000000-0005-0000-0000-0000280B0000}"/>
    <cellStyle name="Commentaire 2 10" xfId="41215" xr:uid="{20B1C978-6220-4543-86D1-5A72868AA16D}"/>
    <cellStyle name="Commentaire 2 10 2" xfId="50084" xr:uid="{667337F9-DD6B-4009-BB3E-C94256BDE117}"/>
    <cellStyle name="Commentaire 2 11" xfId="50085" xr:uid="{4B476E45-A7B5-4BDE-9973-D4A603072300}"/>
    <cellStyle name="Commentaire 2 12" xfId="50086" xr:uid="{67D57D80-4FAC-4B02-A2ED-43B52AAE7DCE}"/>
    <cellStyle name="Commentaire 2 13" xfId="50087" xr:uid="{F6F9B85C-48F6-4894-A2AE-F71FDFDE0A6C}"/>
    <cellStyle name="Commentaire 2 14" xfId="43001" xr:uid="{4CD89DE4-2441-40F5-823E-6D605531196E}"/>
    <cellStyle name="Commentaire 2 2" xfId="2394" xr:uid="{00000000-0005-0000-0000-0000290B0000}"/>
    <cellStyle name="Commentaire 2 2 10" xfId="50088" xr:uid="{E93E668B-60E5-4B18-87C4-A255A6036F67}"/>
    <cellStyle name="Commentaire 2 2 10 2" xfId="50089" xr:uid="{9C78C7EC-4C32-4350-BA9A-DA971638F168}"/>
    <cellStyle name="Commentaire 2 2 10 2 2" xfId="50090" xr:uid="{3FAA885E-BC25-471F-9CE7-D3D70914D179}"/>
    <cellStyle name="Commentaire 2 2 10 2 3" xfId="50091" xr:uid="{AFC1F125-7F53-42DB-A0AB-8D8F022B9AC3}"/>
    <cellStyle name="Commentaire 2 2 10 2 4" xfId="50092" xr:uid="{9A9E57BD-B924-492C-B645-A36F44871872}"/>
    <cellStyle name="Commentaire 2 2 10 2 5" xfId="50093" xr:uid="{66D8E27F-9B06-432F-97A5-272614D06A46}"/>
    <cellStyle name="Commentaire 2 2 10 2 6" xfId="50094" xr:uid="{9F83ABBE-ED96-4278-9101-E886C220B24F}"/>
    <cellStyle name="Commentaire 2 2 10 3" xfId="50095" xr:uid="{7D5AF22F-1006-4D3D-9E86-A009027D124E}"/>
    <cellStyle name="Commentaire 2 2 10 4" xfId="50096" xr:uid="{04938846-1E73-4486-AAF1-B137CA50E880}"/>
    <cellStyle name="Commentaire 2 2 10 5" xfId="50097" xr:uid="{D8170063-77E2-4566-B83A-FA1FDDF8558C}"/>
    <cellStyle name="Commentaire 2 2 10 6" xfId="50098" xr:uid="{CEF05FC0-9F0D-4DB5-8B56-8CD0AB4CAE96}"/>
    <cellStyle name="Commentaire 2 2 10 7" xfId="50099" xr:uid="{96B06D06-80F3-4D9C-B140-C13A3B3F281B}"/>
    <cellStyle name="Commentaire 2 2 11" xfId="50100" xr:uid="{75C33001-329D-40F6-B3C3-FF8078BAC686}"/>
    <cellStyle name="Commentaire 2 2 11 2" xfId="50101" xr:uid="{61678428-0152-43FF-94BC-1D0F00C7CC3D}"/>
    <cellStyle name="Commentaire 2 2 11 3" xfId="50102" xr:uid="{892C1019-3F33-4D6B-938D-1A3424C68E1E}"/>
    <cellStyle name="Commentaire 2 2 11 4" xfId="50103" xr:uid="{6E8C3EA0-DDB5-4435-8ED3-B566D070A051}"/>
    <cellStyle name="Commentaire 2 2 11 5" xfId="50104" xr:uid="{A29821A9-AA54-4AD4-BBDC-4E574263DF27}"/>
    <cellStyle name="Commentaire 2 2 11 6" xfId="50105" xr:uid="{9C4A4CE9-6052-4D7A-9430-2336379009E9}"/>
    <cellStyle name="Commentaire 2 2 12" xfId="50106" xr:uid="{2040102E-8A5C-4D77-B0B9-46CC949B7526}"/>
    <cellStyle name="Commentaire 2 2 13" xfId="50107" xr:uid="{BB3D85FD-A1D0-4421-A0AF-584F2C6A69A1}"/>
    <cellStyle name="Commentaire 2 2 14" xfId="50108" xr:uid="{CB9B6E82-52FE-47A3-AB55-3C417D958C31}"/>
    <cellStyle name="Commentaire 2 2 15" xfId="50109" xr:uid="{95EB2FEA-B0A8-4997-B4A6-6B3A53121E8B}"/>
    <cellStyle name="Commentaire 2 2 16" xfId="50110" xr:uid="{89954B65-D6F7-4067-9465-E42383754A35}"/>
    <cellStyle name="Commentaire 2 2 17" xfId="50111" xr:uid="{F9568781-F867-4705-B84C-86365ECFA627}"/>
    <cellStyle name="Commentaire 2 2 18" xfId="50112" xr:uid="{5E4259D8-697E-43FA-BB2B-119D41D69AAA}"/>
    <cellStyle name="Commentaire 2 2 19" xfId="50113" xr:uid="{CD6F04BE-5C8B-4E6F-BC96-555C00D276B4}"/>
    <cellStyle name="Commentaire 2 2 2" xfId="4702" xr:uid="{00000000-0005-0000-0000-00002A0B0000}"/>
    <cellStyle name="Commentaire 2 2 2 10" xfId="50115" xr:uid="{5A678E96-B152-4E9D-B806-91D387C18E8C}"/>
    <cellStyle name="Commentaire 2 2 2 10 2" xfId="50116" xr:uid="{AFD7CE51-86A1-44C0-9991-33A63EA7ADF6}"/>
    <cellStyle name="Commentaire 2 2 2 10 3" xfId="50117" xr:uid="{9635840A-A2C2-4B2F-B500-35ECEF47B2F8}"/>
    <cellStyle name="Commentaire 2 2 2 10 4" xfId="50118" xr:uid="{461AA3B5-FE1C-4D4B-AC6E-9295B8BFBA3D}"/>
    <cellStyle name="Commentaire 2 2 2 10 5" xfId="50119" xr:uid="{907E366E-277B-4ECD-BE06-EB20AE522C2F}"/>
    <cellStyle name="Commentaire 2 2 2 10 6" xfId="50120" xr:uid="{C0F59310-EF32-49BA-AE66-CDAFE69AEB09}"/>
    <cellStyle name="Commentaire 2 2 2 11" xfId="50121" xr:uid="{F9D2A52D-8013-4631-9BF0-6A5476CDB83D}"/>
    <cellStyle name="Commentaire 2 2 2 12" xfId="50122" xr:uid="{89949848-D820-448C-9066-472036EE5BE5}"/>
    <cellStyle name="Commentaire 2 2 2 13" xfId="50123" xr:uid="{253F6653-AA98-4287-B444-4374C63D4265}"/>
    <cellStyle name="Commentaire 2 2 2 14" xfId="50124" xr:uid="{B608E5CC-DF49-43B6-882C-1ECF5DFC41EB}"/>
    <cellStyle name="Commentaire 2 2 2 15" xfId="50125" xr:uid="{4FC93112-481A-42DC-84AB-DA1244C08C1F}"/>
    <cellStyle name="Commentaire 2 2 2 16" xfId="50126" xr:uid="{6088E66F-BFE5-46EB-9171-7991939C0C7F}"/>
    <cellStyle name="Commentaire 2 2 2 17" xfId="50127" xr:uid="{1D94DD76-3236-4F84-9835-6F5A4421E739}"/>
    <cellStyle name="Commentaire 2 2 2 18" xfId="50128" xr:uid="{BDACA1EE-80B1-4C46-9DC2-FB55FE9C8F07}"/>
    <cellStyle name="Commentaire 2 2 2 19" xfId="50114" xr:uid="{8A8AE7A3-B12E-4ED7-A8F3-B618BD0152E1}"/>
    <cellStyle name="Commentaire 2 2 2 2" xfId="50129" xr:uid="{A41D0613-5648-4FAA-A5E5-47330F1F4DA8}"/>
    <cellStyle name="Commentaire 2 2 2 2 10" xfId="50130" xr:uid="{0FB9B3C4-1A0A-4AB4-BCCE-B588A5DC0F11}"/>
    <cellStyle name="Commentaire 2 2 2 2 11" xfId="50131" xr:uid="{1F13F190-7771-493C-8651-50502D55D7EF}"/>
    <cellStyle name="Commentaire 2 2 2 2 12" xfId="50132" xr:uid="{F362327F-13B5-4953-9A37-709A4AF16147}"/>
    <cellStyle name="Commentaire 2 2 2 2 13" xfId="50133" xr:uid="{1BB26993-C188-4C68-95E0-BE72D04C3710}"/>
    <cellStyle name="Commentaire 2 2 2 2 2" xfId="50134" xr:uid="{C70E15DB-FE68-47F7-B26C-2D7E1F19BF9D}"/>
    <cellStyle name="Commentaire 2 2 2 2 2 2" xfId="50135" xr:uid="{9F2E3241-06E2-49DD-90E8-47E3602891C6}"/>
    <cellStyle name="Commentaire 2 2 2 2 2 2 2" xfId="50136" xr:uid="{A3C9BBE8-3499-4644-8B13-322A424CF7F7}"/>
    <cellStyle name="Commentaire 2 2 2 2 2 2 2 2" xfId="50137" xr:uid="{C2DED530-BA4D-47F0-9DB9-7C7726CED535}"/>
    <cellStyle name="Commentaire 2 2 2 2 2 2 2 3" xfId="50138" xr:uid="{B349B6B8-5584-4FAE-BDE0-8D5BB6ECB873}"/>
    <cellStyle name="Commentaire 2 2 2 2 2 2 2 4" xfId="50139" xr:uid="{9FE379B6-76B5-4649-939E-95D19CDDB2ED}"/>
    <cellStyle name="Commentaire 2 2 2 2 2 2 2 5" xfId="50140" xr:uid="{AFB4D43E-D08E-422E-B457-A6732FDBF304}"/>
    <cellStyle name="Commentaire 2 2 2 2 2 2 2 6" xfId="50141" xr:uid="{1CDDA520-B281-4FAE-8D8E-FB2571D8B7D1}"/>
    <cellStyle name="Commentaire 2 2 2 2 2 2 3" xfId="50142" xr:uid="{4A6C6F3F-DA13-47A6-A801-CB6116A3636B}"/>
    <cellStyle name="Commentaire 2 2 2 2 2 2 4" xfId="50143" xr:uid="{6B334F04-AB1E-4D01-971A-92A86ECD7DC4}"/>
    <cellStyle name="Commentaire 2 2 2 2 2 2 5" xfId="50144" xr:uid="{95562F0F-7F5A-40FE-899A-586BDD6D336B}"/>
    <cellStyle name="Commentaire 2 2 2 2 2 2 6" xfId="50145" xr:uid="{2D30016E-0645-4C67-8467-942C8EC9B58E}"/>
    <cellStyle name="Commentaire 2 2 2 2 2 2 7" xfId="50146" xr:uid="{7E69B8A5-0E9D-4C38-9F06-F6F4D34FE13F}"/>
    <cellStyle name="Commentaire 2 2 2 2 2 3" xfId="50147" xr:uid="{F220C42D-DBA9-42C2-B1A5-36B39D9E8C31}"/>
    <cellStyle name="Commentaire 2 2 2 2 2 3 2" xfId="50148" xr:uid="{36E06446-10DA-4259-960F-1069FEDD34FA}"/>
    <cellStyle name="Commentaire 2 2 2 2 2 3 2 2" xfId="50149" xr:uid="{81F54185-846E-4E70-9404-079AD0D461C2}"/>
    <cellStyle name="Commentaire 2 2 2 2 2 3 2 3" xfId="50150" xr:uid="{9C5835F1-39F6-457F-9380-0ADEA4F59775}"/>
    <cellStyle name="Commentaire 2 2 2 2 2 3 2 4" xfId="50151" xr:uid="{7D144FBA-1A15-4A7C-93CB-F30B0FBC9857}"/>
    <cellStyle name="Commentaire 2 2 2 2 2 3 2 5" xfId="50152" xr:uid="{E7DF0F9F-D65D-4443-A20E-4FB9B91FBB43}"/>
    <cellStyle name="Commentaire 2 2 2 2 2 3 2 6" xfId="50153" xr:uid="{101A3280-5679-4FAA-A6D7-F8EB780421B4}"/>
    <cellStyle name="Commentaire 2 2 2 2 2 3 3" xfId="50154" xr:uid="{9E47DF03-7C04-4DF3-8F1F-5B5448C17040}"/>
    <cellStyle name="Commentaire 2 2 2 2 2 3 4" xfId="50155" xr:uid="{125BBA06-272A-414A-AE5A-002A75BA7F66}"/>
    <cellStyle name="Commentaire 2 2 2 2 2 3 5" xfId="50156" xr:uid="{C5215B97-62F0-45A6-A994-FBDBF716F692}"/>
    <cellStyle name="Commentaire 2 2 2 2 2 3 6" xfId="50157" xr:uid="{F31604E8-4AEA-4C50-878B-4DBFAED76173}"/>
    <cellStyle name="Commentaire 2 2 2 2 2 3 7" xfId="50158" xr:uid="{FEFB46FE-55C6-4EC5-ABDD-3D442F50FF58}"/>
    <cellStyle name="Commentaire 2 2 2 2 2 4" xfId="50159" xr:uid="{08214547-0B45-47C7-88D1-C23F7231D1F0}"/>
    <cellStyle name="Commentaire 2 2 2 2 2 4 2" xfId="50160" xr:uid="{58F994F2-145C-4B76-AE40-FC49A5D7644E}"/>
    <cellStyle name="Commentaire 2 2 2 2 2 4 3" xfId="50161" xr:uid="{5461FDFF-B3EE-4C26-9471-3CD91B753B3E}"/>
    <cellStyle name="Commentaire 2 2 2 2 2 4 4" xfId="50162" xr:uid="{B2AED82B-8355-494A-8AA5-96328BE23931}"/>
    <cellStyle name="Commentaire 2 2 2 2 2 4 5" xfId="50163" xr:uid="{2EFCDF15-4566-4DE8-B8B1-6465AFA18356}"/>
    <cellStyle name="Commentaire 2 2 2 2 2 4 6" xfId="50164" xr:uid="{F8775428-0FDB-4C3D-82D8-CAF752F6CAE1}"/>
    <cellStyle name="Commentaire 2 2 2 2 2 5" xfId="50165" xr:uid="{6E3C97F6-8C1D-46EC-8D71-F2CF1BA8F617}"/>
    <cellStyle name="Commentaire 2 2 2 2 2 6" xfId="50166" xr:uid="{DA18D7E2-ACD6-4EDD-A914-32B227B3F278}"/>
    <cellStyle name="Commentaire 2 2 2 2 2 7" xfId="50167" xr:uid="{FC700FBE-2053-4537-BE71-BCA6CA4980F6}"/>
    <cellStyle name="Commentaire 2 2 2 2 2 8" xfId="50168" xr:uid="{07D1AC05-0666-44B5-BE8A-57F9E9E4C865}"/>
    <cellStyle name="Commentaire 2 2 2 2 2 9" xfId="50169" xr:uid="{990D2DE9-E109-41DB-95F3-083B5C3E0455}"/>
    <cellStyle name="Commentaire 2 2 2 2 3" xfId="50170" xr:uid="{88CE56D6-AE87-40F1-A5CE-E0F9267BA966}"/>
    <cellStyle name="Commentaire 2 2 2 2 3 2" xfId="50171" xr:uid="{69F4269B-97DB-4A8B-B770-1A1C944C5BB8}"/>
    <cellStyle name="Commentaire 2 2 2 2 3 2 2" xfId="50172" xr:uid="{93D9A5D1-C5A8-4DAD-95FB-034AC7744ECF}"/>
    <cellStyle name="Commentaire 2 2 2 2 3 2 2 2" xfId="50173" xr:uid="{9E4E4B82-8C54-43B7-B93D-6B309DB02CF2}"/>
    <cellStyle name="Commentaire 2 2 2 2 3 2 2 3" xfId="50174" xr:uid="{A829B90A-2192-4648-9654-28103BD69194}"/>
    <cellStyle name="Commentaire 2 2 2 2 3 2 2 4" xfId="50175" xr:uid="{3401CB25-20D4-40F6-A7DE-AB94B39E71A0}"/>
    <cellStyle name="Commentaire 2 2 2 2 3 2 2 5" xfId="50176" xr:uid="{962F519B-69F9-46A6-89B4-CF7480C87E4C}"/>
    <cellStyle name="Commentaire 2 2 2 2 3 2 2 6" xfId="50177" xr:uid="{D3423C97-D8F5-4B28-98E3-D3AA34A08EA7}"/>
    <cellStyle name="Commentaire 2 2 2 2 3 2 3" xfId="50178" xr:uid="{CB2958EE-A251-405B-85F9-128DEA821EFF}"/>
    <cellStyle name="Commentaire 2 2 2 2 3 2 4" xfId="50179" xr:uid="{8D899388-B932-45D2-91FA-FAAB0D4CAF5B}"/>
    <cellStyle name="Commentaire 2 2 2 2 3 2 5" xfId="50180" xr:uid="{2898FB56-986C-4DDE-97C5-509AD779238F}"/>
    <cellStyle name="Commentaire 2 2 2 2 3 2 6" xfId="50181" xr:uid="{621F2924-6986-469E-B593-4454D18469EB}"/>
    <cellStyle name="Commentaire 2 2 2 2 3 2 7" xfId="50182" xr:uid="{8CA4DD4D-7855-405C-9617-56258A51D52E}"/>
    <cellStyle name="Commentaire 2 2 2 2 3 3" xfId="50183" xr:uid="{B1D159CB-B8EB-4EB7-9F18-A884AF2D5FC9}"/>
    <cellStyle name="Commentaire 2 2 2 2 3 3 2" xfId="50184" xr:uid="{4B5E4534-5BD5-4F66-8F6C-A840B58E97AF}"/>
    <cellStyle name="Commentaire 2 2 2 2 3 3 2 2" xfId="50185" xr:uid="{EF8BAB53-2FE5-451E-A3A0-0701170E04D4}"/>
    <cellStyle name="Commentaire 2 2 2 2 3 3 2 3" xfId="50186" xr:uid="{03CA4EFA-F8C0-4B48-9631-7734951FF273}"/>
    <cellStyle name="Commentaire 2 2 2 2 3 3 2 4" xfId="50187" xr:uid="{9398056B-DF8C-45BB-A616-EE4EA12DA168}"/>
    <cellStyle name="Commentaire 2 2 2 2 3 3 2 5" xfId="50188" xr:uid="{71375437-2256-4406-A68F-39F611C09965}"/>
    <cellStyle name="Commentaire 2 2 2 2 3 3 2 6" xfId="50189" xr:uid="{0CD62088-B4A4-49D4-869D-7312AE885AEA}"/>
    <cellStyle name="Commentaire 2 2 2 2 3 3 3" xfId="50190" xr:uid="{0C9E2A5D-31ED-4142-A47D-24A1047134E0}"/>
    <cellStyle name="Commentaire 2 2 2 2 3 3 4" xfId="50191" xr:uid="{DF5D5927-15DC-4440-9CEA-466399B440B0}"/>
    <cellStyle name="Commentaire 2 2 2 2 3 3 5" xfId="50192" xr:uid="{79B313E4-6042-4242-A8D7-83F89ED601C6}"/>
    <cellStyle name="Commentaire 2 2 2 2 3 3 6" xfId="50193" xr:uid="{5D792835-16DD-4C4F-930B-3B508AF3C91E}"/>
    <cellStyle name="Commentaire 2 2 2 2 3 3 7" xfId="50194" xr:uid="{B93087F5-EFCD-4FA3-AEB4-E8E86287A715}"/>
    <cellStyle name="Commentaire 2 2 2 2 3 4" xfId="50195" xr:uid="{B3B9E7A7-7A50-46BC-A235-E85DF56FBB3B}"/>
    <cellStyle name="Commentaire 2 2 2 2 3 4 2" xfId="50196" xr:uid="{5ADAA642-F1EB-442C-ABD3-6080B6669A31}"/>
    <cellStyle name="Commentaire 2 2 2 2 3 4 3" xfId="50197" xr:uid="{37CD5AAC-5166-4030-A4C6-61986BFB97B0}"/>
    <cellStyle name="Commentaire 2 2 2 2 3 4 4" xfId="50198" xr:uid="{8BFFB74F-CAF7-4A93-90E9-0097D2E91A4B}"/>
    <cellStyle name="Commentaire 2 2 2 2 3 4 5" xfId="50199" xr:uid="{9521A4FB-A965-40D2-9B04-F7DF489B5466}"/>
    <cellStyle name="Commentaire 2 2 2 2 3 4 6" xfId="50200" xr:uid="{48552A46-14DF-48DE-A4D9-4811C5F24191}"/>
    <cellStyle name="Commentaire 2 2 2 2 3 5" xfId="50201" xr:uid="{53F14DB5-A05B-44FD-8114-795C0A2F9486}"/>
    <cellStyle name="Commentaire 2 2 2 2 3 6" xfId="50202" xr:uid="{D47D8199-55A2-41AA-914E-21A97C415A41}"/>
    <cellStyle name="Commentaire 2 2 2 2 3 7" xfId="50203" xr:uid="{AC8F12F6-8803-478C-84D7-8C03143C8EFB}"/>
    <cellStyle name="Commentaire 2 2 2 2 3 8" xfId="50204" xr:uid="{B80C3A0D-674D-4A35-B451-21FB942F560F}"/>
    <cellStyle name="Commentaire 2 2 2 2 3 9" xfId="50205" xr:uid="{DB397AA0-2CCC-4C1A-9519-86B153DA169E}"/>
    <cellStyle name="Commentaire 2 2 2 2 4" xfId="50206" xr:uid="{6B927B98-37A2-48C1-BF73-82C99DE522AD}"/>
    <cellStyle name="Commentaire 2 2 2 2 4 2" xfId="50207" xr:uid="{BFC9A38D-A33A-4E5B-A5B6-B66C18A22EB5}"/>
    <cellStyle name="Commentaire 2 2 2 2 4 2 2" xfId="50208" xr:uid="{2BA9B58D-AD48-4C56-BD0C-2DAC70F96228}"/>
    <cellStyle name="Commentaire 2 2 2 2 4 2 2 2" xfId="50209" xr:uid="{B6B96431-25BE-4298-A274-FE093D8E70E4}"/>
    <cellStyle name="Commentaire 2 2 2 2 4 2 2 3" xfId="50210" xr:uid="{EA3BF49C-D738-40B7-89BA-5D2B8F0228C9}"/>
    <cellStyle name="Commentaire 2 2 2 2 4 2 2 4" xfId="50211" xr:uid="{C0B0DD9A-4D0C-4381-86A5-F3CE83DF2BBD}"/>
    <cellStyle name="Commentaire 2 2 2 2 4 2 2 5" xfId="50212" xr:uid="{ADB062AB-AE22-45EE-967B-41C9497EC50D}"/>
    <cellStyle name="Commentaire 2 2 2 2 4 2 2 6" xfId="50213" xr:uid="{7C30FDC3-8953-4499-887F-C8F9DE723DAC}"/>
    <cellStyle name="Commentaire 2 2 2 2 4 2 3" xfId="50214" xr:uid="{1FBA39D7-1A86-4290-B7FF-A8C5D7D40B8A}"/>
    <cellStyle name="Commentaire 2 2 2 2 4 2 4" xfId="50215" xr:uid="{787FEA9F-5524-4AAE-96F4-29CD02C7C487}"/>
    <cellStyle name="Commentaire 2 2 2 2 4 2 5" xfId="50216" xr:uid="{090D9D19-E347-43F0-9864-CC9D3D926F48}"/>
    <cellStyle name="Commentaire 2 2 2 2 4 2 6" xfId="50217" xr:uid="{F0577CC8-EF91-4110-ADE4-2ECF8E38EA72}"/>
    <cellStyle name="Commentaire 2 2 2 2 4 2 7" xfId="50218" xr:uid="{87BA29D1-188A-4D89-B847-86C9D1E68BEC}"/>
    <cellStyle name="Commentaire 2 2 2 2 4 3" xfId="50219" xr:uid="{3B9E5E28-6A83-4107-872F-7E58640EC782}"/>
    <cellStyle name="Commentaire 2 2 2 2 4 3 2" xfId="50220" xr:uid="{C39977A2-582F-4C47-A281-D04C215F9604}"/>
    <cellStyle name="Commentaire 2 2 2 2 4 3 2 2" xfId="50221" xr:uid="{CB90912E-D4D1-454D-A5CB-330880720212}"/>
    <cellStyle name="Commentaire 2 2 2 2 4 3 2 3" xfId="50222" xr:uid="{49394DD0-67CA-415C-9B73-53E77545BFB0}"/>
    <cellStyle name="Commentaire 2 2 2 2 4 3 2 4" xfId="50223" xr:uid="{A67A6577-E6AD-4D67-A0AC-A74F1474FC83}"/>
    <cellStyle name="Commentaire 2 2 2 2 4 3 2 5" xfId="50224" xr:uid="{B8139D22-7897-4630-BDF8-586E964779C0}"/>
    <cellStyle name="Commentaire 2 2 2 2 4 3 2 6" xfId="50225" xr:uid="{23797F87-ECA8-45AC-8D2C-0207A066B791}"/>
    <cellStyle name="Commentaire 2 2 2 2 4 3 3" xfId="50226" xr:uid="{45DC7E6F-06D3-48C9-81B6-4A58E5FE5ECC}"/>
    <cellStyle name="Commentaire 2 2 2 2 4 3 4" xfId="50227" xr:uid="{0E1A100B-1529-4EC6-8922-9AE2A3E674F7}"/>
    <cellStyle name="Commentaire 2 2 2 2 4 3 5" xfId="50228" xr:uid="{C004B21A-9611-43D4-BD5A-5B372AC26327}"/>
    <cellStyle name="Commentaire 2 2 2 2 4 3 6" xfId="50229" xr:uid="{501715D3-4978-4733-8304-04DCA173A6B5}"/>
    <cellStyle name="Commentaire 2 2 2 2 4 3 7" xfId="50230" xr:uid="{3468B338-049F-4C2C-8EB4-F2E994A66C35}"/>
    <cellStyle name="Commentaire 2 2 2 2 4 4" xfId="50231" xr:uid="{E18D959A-5374-4A29-9A65-A175081CF3C5}"/>
    <cellStyle name="Commentaire 2 2 2 2 4 4 2" xfId="50232" xr:uid="{BB19E65F-3CE8-44E8-9C74-EB90F82DC483}"/>
    <cellStyle name="Commentaire 2 2 2 2 4 4 3" xfId="50233" xr:uid="{AEE819B2-B5C5-49DC-9365-4E7E3E251FC6}"/>
    <cellStyle name="Commentaire 2 2 2 2 4 4 4" xfId="50234" xr:uid="{3D57C3B5-A35A-424B-8B35-C1ADABA975BA}"/>
    <cellStyle name="Commentaire 2 2 2 2 4 4 5" xfId="50235" xr:uid="{9F704ACD-D939-48A0-907B-87E7EB8429B8}"/>
    <cellStyle name="Commentaire 2 2 2 2 4 4 6" xfId="50236" xr:uid="{046FADD9-5937-42B5-B727-C6D764EE5561}"/>
    <cellStyle name="Commentaire 2 2 2 2 4 5" xfId="50237" xr:uid="{792DD710-71C9-4BB8-A510-A43C06D9824D}"/>
    <cellStyle name="Commentaire 2 2 2 2 4 6" xfId="50238" xr:uid="{597ECF5D-8703-4DE4-97B0-FD8E6F43C6BA}"/>
    <cellStyle name="Commentaire 2 2 2 2 4 7" xfId="50239" xr:uid="{4BCF65CC-D969-4138-AC11-07E8CF791901}"/>
    <cellStyle name="Commentaire 2 2 2 2 4 8" xfId="50240" xr:uid="{175AA619-23CA-4DB2-8B6D-9300AB798741}"/>
    <cellStyle name="Commentaire 2 2 2 2 4 9" xfId="50241" xr:uid="{52879B88-A83B-4BF8-B746-183A5407CC63}"/>
    <cellStyle name="Commentaire 2 2 2 2 5" xfId="50242" xr:uid="{8A29BC33-5944-4E6E-A077-18C61C001FBC}"/>
    <cellStyle name="Commentaire 2 2 2 2 5 2" xfId="50243" xr:uid="{2BA86AF4-10E8-4996-BF0A-9330BE357720}"/>
    <cellStyle name="Commentaire 2 2 2 2 5 2 2" xfId="50244" xr:uid="{6CC232DD-2980-4BDE-AF13-8F9005129F8C}"/>
    <cellStyle name="Commentaire 2 2 2 2 5 2 3" xfId="50245" xr:uid="{5CF03EA4-2AE9-409A-BFA9-41265F9C0B01}"/>
    <cellStyle name="Commentaire 2 2 2 2 5 2 4" xfId="50246" xr:uid="{D8491A4B-7880-443C-8852-7442E04E7BA6}"/>
    <cellStyle name="Commentaire 2 2 2 2 5 2 5" xfId="50247" xr:uid="{22F84546-4A5C-42DF-AADD-1482A37599E9}"/>
    <cellStyle name="Commentaire 2 2 2 2 5 2 6" xfId="50248" xr:uid="{9C793790-C0CD-48B4-94A5-003B9DDBF89C}"/>
    <cellStyle name="Commentaire 2 2 2 2 5 3" xfId="50249" xr:uid="{3A72CB3C-669F-4C7A-A13C-DEBCE5ED62C8}"/>
    <cellStyle name="Commentaire 2 2 2 2 5 4" xfId="50250" xr:uid="{BF491668-EDCF-4413-8252-1E9935E90C61}"/>
    <cellStyle name="Commentaire 2 2 2 2 5 5" xfId="50251" xr:uid="{FAF54832-1032-4CEC-805E-791114487E03}"/>
    <cellStyle name="Commentaire 2 2 2 2 5 6" xfId="50252" xr:uid="{09B1D41D-42FA-4038-BAB6-B4A1E04249E9}"/>
    <cellStyle name="Commentaire 2 2 2 2 5 7" xfId="50253" xr:uid="{B8E6E76D-D955-46BE-B6FA-351D30DA09EA}"/>
    <cellStyle name="Commentaire 2 2 2 2 6" xfId="50254" xr:uid="{111A90FC-E341-4A16-9ADF-D9EB363FB269}"/>
    <cellStyle name="Commentaire 2 2 2 2 6 2" xfId="50255" xr:uid="{7778E1A7-ECB5-4773-85A5-58F76B1B40BC}"/>
    <cellStyle name="Commentaire 2 2 2 2 6 2 2" xfId="50256" xr:uid="{189A63A9-2CB4-4B1A-BF1B-D5F02A39AE54}"/>
    <cellStyle name="Commentaire 2 2 2 2 6 2 3" xfId="50257" xr:uid="{1A57F34C-67CC-4692-9054-29F0A11CDA20}"/>
    <cellStyle name="Commentaire 2 2 2 2 6 2 4" xfId="50258" xr:uid="{5AA74F6C-B2BA-4329-ABA6-DCC869EB9D7C}"/>
    <cellStyle name="Commentaire 2 2 2 2 6 2 5" xfId="50259" xr:uid="{6D3E1BA6-4545-40FD-949D-1AC94E38C726}"/>
    <cellStyle name="Commentaire 2 2 2 2 6 2 6" xfId="50260" xr:uid="{0EDDAA80-9853-408E-BA40-DBAD4F9DBF67}"/>
    <cellStyle name="Commentaire 2 2 2 2 6 3" xfId="50261" xr:uid="{5CDB12A6-70E6-425B-9829-E865E123D9B0}"/>
    <cellStyle name="Commentaire 2 2 2 2 6 4" xfId="50262" xr:uid="{417D3AA2-1F21-421E-9637-87F600921FAA}"/>
    <cellStyle name="Commentaire 2 2 2 2 6 5" xfId="50263" xr:uid="{FC690A69-8381-4BBC-919B-B0B4B9C82109}"/>
    <cellStyle name="Commentaire 2 2 2 2 6 6" xfId="50264" xr:uid="{AF899E58-98A2-45C8-BFAB-BDB55B7E3C80}"/>
    <cellStyle name="Commentaire 2 2 2 2 6 7" xfId="50265" xr:uid="{7EBC82CD-8DDF-4A2A-A5BB-981D1F72C1C2}"/>
    <cellStyle name="Commentaire 2 2 2 2 7" xfId="50266" xr:uid="{5329ED0F-59E3-478A-8CEC-A35E83B5DCAE}"/>
    <cellStyle name="Commentaire 2 2 2 2 7 2" xfId="50267" xr:uid="{88BD537E-D981-492F-ADA9-116526D059D0}"/>
    <cellStyle name="Commentaire 2 2 2 2 7 3" xfId="50268" xr:uid="{38E7389D-4181-4C1D-BDEA-A448CA4FB9CE}"/>
    <cellStyle name="Commentaire 2 2 2 2 7 4" xfId="50269" xr:uid="{C9CD361D-7E3D-48CC-82B7-E0FBBDF3B553}"/>
    <cellStyle name="Commentaire 2 2 2 2 7 5" xfId="50270" xr:uid="{9EBC5254-AF78-4DFE-9B57-68F23CF1896E}"/>
    <cellStyle name="Commentaire 2 2 2 2 7 6" xfId="50271" xr:uid="{B2E2C116-B011-4F8A-96FB-85A0B1765670}"/>
    <cellStyle name="Commentaire 2 2 2 2 8" xfId="50272" xr:uid="{B5F2B0DA-1F69-4AE2-8A33-A1E44B722CE1}"/>
    <cellStyle name="Commentaire 2 2 2 2 9" xfId="50273" xr:uid="{BADFB0A8-0628-4C17-ABBA-7F47F15F89FA}"/>
    <cellStyle name="Commentaire 2 2 2 3" xfId="50274" xr:uid="{75A5D666-1A19-4C09-AE4D-27464D3150E4}"/>
    <cellStyle name="Commentaire 2 2 2 3 10" xfId="50275" xr:uid="{33DAF493-21B4-46E7-8FF3-CE1222BFF946}"/>
    <cellStyle name="Commentaire 2 2 2 3 11" xfId="50276" xr:uid="{C22D75E3-BE16-4CBE-965E-A44844D0B17B}"/>
    <cellStyle name="Commentaire 2 2 2 3 12" xfId="50277" xr:uid="{032BD3F3-E1E4-4B5A-B8E2-CDC4888CA4AA}"/>
    <cellStyle name="Commentaire 2 2 2 3 13" xfId="50278" xr:uid="{41FA126D-AF1D-47C8-9D15-36D0D96B834D}"/>
    <cellStyle name="Commentaire 2 2 2 3 2" xfId="50279" xr:uid="{59A418E4-6A6A-4339-BBAC-89DC75F98BBB}"/>
    <cellStyle name="Commentaire 2 2 2 3 2 2" xfId="50280" xr:uid="{5DAB3674-5E73-4139-BF33-00FC16944536}"/>
    <cellStyle name="Commentaire 2 2 2 3 2 2 2" xfId="50281" xr:uid="{CDBD4AEF-D047-40E3-AE28-B289B251604D}"/>
    <cellStyle name="Commentaire 2 2 2 3 2 2 2 2" xfId="50282" xr:uid="{88252C99-3C3E-4F89-AA93-A3654FD1F493}"/>
    <cellStyle name="Commentaire 2 2 2 3 2 2 2 3" xfId="50283" xr:uid="{3C215FB1-802D-4057-B647-2CBEF2EA72DB}"/>
    <cellStyle name="Commentaire 2 2 2 3 2 2 2 4" xfId="50284" xr:uid="{B59650CC-E72E-4187-918D-34FDB61616A5}"/>
    <cellStyle name="Commentaire 2 2 2 3 2 2 2 5" xfId="50285" xr:uid="{675948FA-2634-4593-8C2C-37771E3E6ED9}"/>
    <cellStyle name="Commentaire 2 2 2 3 2 2 2 6" xfId="50286" xr:uid="{9F3B0393-56BB-4C16-91EA-56BAD563F9BF}"/>
    <cellStyle name="Commentaire 2 2 2 3 2 2 3" xfId="50287" xr:uid="{286A10CE-1F4C-4D77-A6AE-1EB0B6F70B4A}"/>
    <cellStyle name="Commentaire 2 2 2 3 2 2 4" xfId="50288" xr:uid="{35F984C6-C5F6-4251-9F4B-437E69D7C31E}"/>
    <cellStyle name="Commentaire 2 2 2 3 2 2 5" xfId="50289" xr:uid="{B5FE90EB-EB13-4603-88F3-83D9C9450065}"/>
    <cellStyle name="Commentaire 2 2 2 3 2 2 6" xfId="50290" xr:uid="{2B4E7404-2622-44EE-A882-6D8852155759}"/>
    <cellStyle name="Commentaire 2 2 2 3 2 2 7" xfId="50291" xr:uid="{FDE153DD-1E1D-4455-9657-798DA6639028}"/>
    <cellStyle name="Commentaire 2 2 2 3 2 3" xfId="50292" xr:uid="{8A267B31-4B66-4961-A4FB-89774FDD3C11}"/>
    <cellStyle name="Commentaire 2 2 2 3 2 3 2" xfId="50293" xr:uid="{C557B2E2-B82B-43F0-81AC-512C58700ED6}"/>
    <cellStyle name="Commentaire 2 2 2 3 2 3 2 2" xfId="50294" xr:uid="{E8CAE4B8-A6FD-40F8-BADC-2430A4D98A8E}"/>
    <cellStyle name="Commentaire 2 2 2 3 2 3 2 3" xfId="50295" xr:uid="{1DF46208-C97A-4598-B5F4-09014667B3C0}"/>
    <cellStyle name="Commentaire 2 2 2 3 2 3 2 4" xfId="50296" xr:uid="{56DE9C92-5134-401F-AC86-86B3B885594D}"/>
    <cellStyle name="Commentaire 2 2 2 3 2 3 2 5" xfId="50297" xr:uid="{263EB03C-8AE5-4819-9C2F-2DD31411A482}"/>
    <cellStyle name="Commentaire 2 2 2 3 2 3 2 6" xfId="50298" xr:uid="{07443FAA-ECE9-4083-9CAD-A4378429998B}"/>
    <cellStyle name="Commentaire 2 2 2 3 2 3 3" xfId="50299" xr:uid="{BD14FFE0-2D0D-4F16-A130-506EB2AC8C0B}"/>
    <cellStyle name="Commentaire 2 2 2 3 2 3 4" xfId="50300" xr:uid="{2DB92EB9-1D85-4BCF-AC8D-EFA03E4A45C6}"/>
    <cellStyle name="Commentaire 2 2 2 3 2 3 5" xfId="50301" xr:uid="{1267DCBB-E09F-46A6-94DE-FF2C565B617B}"/>
    <cellStyle name="Commentaire 2 2 2 3 2 3 6" xfId="50302" xr:uid="{5CD5F301-DE63-48B5-B102-2C8BF7D7636F}"/>
    <cellStyle name="Commentaire 2 2 2 3 2 3 7" xfId="50303" xr:uid="{7BEC4050-1EF6-49AE-B896-96C65E78FD1B}"/>
    <cellStyle name="Commentaire 2 2 2 3 2 4" xfId="50304" xr:uid="{2E9D7D9E-7AD0-464F-AC3B-A3EEDC68BC1B}"/>
    <cellStyle name="Commentaire 2 2 2 3 2 4 2" xfId="50305" xr:uid="{1344A3B1-061B-40CE-9ACA-A93CC52689CA}"/>
    <cellStyle name="Commentaire 2 2 2 3 2 4 3" xfId="50306" xr:uid="{DE4247FB-B03D-4896-8994-D6CACD733DCD}"/>
    <cellStyle name="Commentaire 2 2 2 3 2 4 4" xfId="50307" xr:uid="{38A5FE6B-B809-4D7E-90A9-C9279C365D0A}"/>
    <cellStyle name="Commentaire 2 2 2 3 2 4 5" xfId="50308" xr:uid="{4A763D96-B387-453A-8914-F5AF5F42366A}"/>
    <cellStyle name="Commentaire 2 2 2 3 2 4 6" xfId="50309" xr:uid="{2F033999-A55D-47A1-88BA-AD55B9BE87BE}"/>
    <cellStyle name="Commentaire 2 2 2 3 2 5" xfId="50310" xr:uid="{055E6790-C8BA-4ADD-B36A-65440CDDD18B}"/>
    <cellStyle name="Commentaire 2 2 2 3 2 6" xfId="50311" xr:uid="{AB9F4439-468B-445E-8860-DBC9154FF504}"/>
    <cellStyle name="Commentaire 2 2 2 3 2 7" xfId="50312" xr:uid="{1B76F5EB-C357-4CD3-A608-C75DB649C227}"/>
    <cellStyle name="Commentaire 2 2 2 3 2 8" xfId="50313" xr:uid="{6D359FFD-B96C-4EAA-BCC6-8708AD95382F}"/>
    <cellStyle name="Commentaire 2 2 2 3 2 9" xfId="50314" xr:uid="{DC2C2F35-248D-4AA3-8517-3541DD09753D}"/>
    <cellStyle name="Commentaire 2 2 2 3 3" xfId="50315" xr:uid="{CE6486E5-0A9E-4180-9C43-178AF696110E}"/>
    <cellStyle name="Commentaire 2 2 2 3 3 2" xfId="50316" xr:uid="{1B380A36-518D-47DA-8063-BE5E851B058D}"/>
    <cellStyle name="Commentaire 2 2 2 3 3 2 2" xfId="50317" xr:uid="{7A7352A9-F4D0-4EEF-B0E0-EF9F333FF484}"/>
    <cellStyle name="Commentaire 2 2 2 3 3 2 2 2" xfId="50318" xr:uid="{D9AA2B05-0B5A-4C0D-BB37-9C1AC6F12FDE}"/>
    <cellStyle name="Commentaire 2 2 2 3 3 2 2 3" xfId="50319" xr:uid="{72B296E7-942E-4CDD-83D2-54B971E6DC90}"/>
    <cellStyle name="Commentaire 2 2 2 3 3 2 2 4" xfId="50320" xr:uid="{92E020B4-DED0-499A-87AC-D5F3F35F0495}"/>
    <cellStyle name="Commentaire 2 2 2 3 3 2 2 5" xfId="50321" xr:uid="{6B531278-7D2C-4CA9-97B6-46D2DA5D9288}"/>
    <cellStyle name="Commentaire 2 2 2 3 3 2 2 6" xfId="50322" xr:uid="{2B3D2DC9-0C91-479E-B88A-8EF01990FB47}"/>
    <cellStyle name="Commentaire 2 2 2 3 3 2 3" xfId="50323" xr:uid="{0F0E7E6F-6CCF-48B3-AD99-87E5CA6141D4}"/>
    <cellStyle name="Commentaire 2 2 2 3 3 2 4" xfId="50324" xr:uid="{A118A984-8AB0-4D56-BD1B-07F70C3DDC57}"/>
    <cellStyle name="Commentaire 2 2 2 3 3 2 5" xfId="50325" xr:uid="{4CB2A347-D6F9-48B5-B241-0391AAE8D316}"/>
    <cellStyle name="Commentaire 2 2 2 3 3 2 6" xfId="50326" xr:uid="{755BDC89-10B3-44E1-BC41-F1D80C6ED05B}"/>
    <cellStyle name="Commentaire 2 2 2 3 3 2 7" xfId="50327" xr:uid="{80EAA10E-D17A-4275-8D67-6B6B21474AAB}"/>
    <cellStyle name="Commentaire 2 2 2 3 3 3" xfId="50328" xr:uid="{C72510BD-2CFB-497C-AB56-B7D9DAFAD854}"/>
    <cellStyle name="Commentaire 2 2 2 3 3 3 2" xfId="50329" xr:uid="{823C3CF7-08A9-4029-9392-C59E56C292E3}"/>
    <cellStyle name="Commentaire 2 2 2 3 3 3 2 2" xfId="50330" xr:uid="{82AA471E-59FB-41F3-98A0-6AD0EFE0D5E2}"/>
    <cellStyle name="Commentaire 2 2 2 3 3 3 2 3" xfId="50331" xr:uid="{3A643A9A-BEC7-4576-AD6A-13D8D4348F5F}"/>
    <cellStyle name="Commentaire 2 2 2 3 3 3 2 4" xfId="50332" xr:uid="{8E1C2696-0211-442A-860F-658FD0839F6F}"/>
    <cellStyle name="Commentaire 2 2 2 3 3 3 2 5" xfId="50333" xr:uid="{A9EAEE84-239D-4EB4-AE6F-B4502697A306}"/>
    <cellStyle name="Commentaire 2 2 2 3 3 3 2 6" xfId="50334" xr:uid="{6FCD22A7-8F30-4CF3-A23A-ACE12A7814C8}"/>
    <cellStyle name="Commentaire 2 2 2 3 3 3 3" xfId="50335" xr:uid="{66F5093D-C470-475F-9322-6A093F1367A4}"/>
    <cellStyle name="Commentaire 2 2 2 3 3 3 4" xfId="50336" xr:uid="{671FF789-6270-42B8-9139-B1C742B2014F}"/>
    <cellStyle name="Commentaire 2 2 2 3 3 3 5" xfId="50337" xr:uid="{8E8028B1-12A3-4155-8478-E90BF4C3F383}"/>
    <cellStyle name="Commentaire 2 2 2 3 3 3 6" xfId="50338" xr:uid="{F102BE0F-1A8E-45E6-A783-5F7697873EF3}"/>
    <cellStyle name="Commentaire 2 2 2 3 3 3 7" xfId="50339" xr:uid="{651222A7-2EC4-450A-B98F-48B9F5E2BD45}"/>
    <cellStyle name="Commentaire 2 2 2 3 3 4" xfId="50340" xr:uid="{B89F8A0B-9FE0-4A10-9849-4E54CDBBF1D9}"/>
    <cellStyle name="Commentaire 2 2 2 3 3 4 2" xfId="50341" xr:uid="{FA12316C-F30B-40A6-8B12-3F8471C1BC13}"/>
    <cellStyle name="Commentaire 2 2 2 3 3 4 3" xfId="50342" xr:uid="{BCE2EA04-1B95-45D7-A8D7-887671AA5690}"/>
    <cellStyle name="Commentaire 2 2 2 3 3 4 4" xfId="50343" xr:uid="{CFFDCF8C-679F-48EF-896D-2CACC207CFCC}"/>
    <cellStyle name="Commentaire 2 2 2 3 3 4 5" xfId="50344" xr:uid="{59AEB2D6-5CDB-496E-B1AF-76DA89760F48}"/>
    <cellStyle name="Commentaire 2 2 2 3 3 4 6" xfId="50345" xr:uid="{15A89E52-D4DC-467C-8548-7C98B5EBB7FD}"/>
    <cellStyle name="Commentaire 2 2 2 3 3 5" xfId="50346" xr:uid="{67B6ABD5-4D3B-410E-9BBA-5AEEE62AF153}"/>
    <cellStyle name="Commentaire 2 2 2 3 3 6" xfId="50347" xr:uid="{85D0E38D-1559-4BD3-A710-1BA6AC08FA70}"/>
    <cellStyle name="Commentaire 2 2 2 3 3 7" xfId="50348" xr:uid="{B5041A80-F150-4997-BD9B-DFED60B52591}"/>
    <cellStyle name="Commentaire 2 2 2 3 3 8" xfId="50349" xr:uid="{54301F7B-9AA9-4D13-92AD-3230E6E36C9F}"/>
    <cellStyle name="Commentaire 2 2 2 3 3 9" xfId="50350" xr:uid="{E1C7B231-B8FE-41B3-BA38-7B2860BF2EF5}"/>
    <cellStyle name="Commentaire 2 2 2 3 4" xfId="50351" xr:uid="{8D1699FF-AD48-4D21-AFAD-BB5C2AD696FF}"/>
    <cellStyle name="Commentaire 2 2 2 3 4 2" xfId="50352" xr:uid="{67F5D87E-4D7E-4194-A655-1F9272BD3E1A}"/>
    <cellStyle name="Commentaire 2 2 2 3 4 2 2" xfId="50353" xr:uid="{0BF92845-8431-4609-BC4A-9089702F76B5}"/>
    <cellStyle name="Commentaire 2 2 2 3 4 2 2 2" xfId="50354" xr:uid="{1864DDF3-9343-42E4-B11A-64ED7D69EF0D}"/>
    <cellStyle name="Commentaire 2 2 2 3 4 2 2 3" xfId="50355" xr:uid="{9D649C0F-68CD-4190-A654-D3FC368C345C}"/>
    <cellStyle name="Commentaire 2 2 2 3 4 2 2 4" xfId="50356" xr:uid="{943116AC-A183-4D70-B489-00C87CF786D0}"/>
    <cellStyle name="Commentaire 2 2 2 3 4 2 2 5" xfId="50357" xr:uid="{CB5F8F80-B4C0-4E7B-83F1-2C97D819680E}"/>
    <cellStyle name="Commentaire 2 2 2 3 4 2 2 6" xfId="50358" xr:uid="{DD382AEA-237F-47EA-B366-A310CD63FF3A}"/>
    <cellStyle name="Commentaire 2 2 2 3 4 2 3" xfId="50359" xr:uid="{0E16508F-36C8-4C06-80CC-F217E7A2E3A3}"/>
    <cellStyle name="Commentaire 2 2 2 3 4 2 4" xfId="50360" xr:uid="{0B4BCA5C-C4AB-4CDF-B641-63D4A73F6221}"/>
    <cellStyle name="Commentaire 2 2 2 3 4 2 5" xfId="50361" xr:uid="{B64412B2-7726-4CD5-99BA-E4B509F02148}"/>
    <cellStyle name="Commentaire 2 2 2 3 4 2 6" xfId="50362" xr:uid="{48FE1A34-394A-4520-B541-5723FA4590CF}"/>
    <cellStyle name="Commentaire 2 2 2 3 4 2 7" xfId="50363" xr:uid="{602BDD3C-A294-491B-9032-9C18B0BB2791}"/>
    <cellStyle name="Commentaire 2 2 2 3 4 3" xfId="50364" xr:uid="{96F7180F-6501-4FEF-93D8-9F5209EACBFB}"/>
    <cellStyle name="Commentaire 2 2 2 3 4 3 2" xfId="50365" xr:uid="{3D30305D-EB5C-451F-8ED2-114DD5AB89A7}"/>
    <cellStyle name="Commentaire 2 2 2 3 4 3 2 2" xfId="50366" xr:uid="{2E6EB3BE-CB7B-4190-95DA-67912B67CBA3}"/>
    <cellStyle name="Commentaire 2 2 2 3 4 3 2 3" xfId="50367" xr:uid="{205B89B5-9BD5-4A5C-84E7-0D3A50689E29}"/>
    <cellStyle name="Commentaire 2 2 2 3 4 3 2 4" xfId="50368" xr:uid="{042501CE-A304-4D8B-A6BC-F4A4E463C396}"/>
    <cellStyle name="Commentaire 2 2 2 3 4 3 2 5" xfId="50369" xr:uid="{112D4741-EC73-4A21-B2A5-556C46801695}"/>
    <cellStyle name="Commentaire 2 2 2 3 4 3 2 6" xfId="50370" xr:uid="{2198A513-F8D9-452D-9291-C7898085A255}"/>
    <cellStyle name="Commentaire 2 2 2 3 4 3 3" xfId="50371" xr:uid="{6585EAF6-93FE-4630-A554-787D548A8C8F}"/>
    <cellStyle name="Commentaire 2 2 2 3 4 3 4" xfId="50372" xr:uid="{9F3FDE61-431F-49E4-A316-6FBDD8D2625E}"/>
    <cellStyle name="Commentaire 2 2 2 3 4 3 5" xfId="50373" xr:uid="{20AA9433-DBF9-40F7-9DCB-10C026ABDE4E}"/>
    <cellStyle name="Commentaire 2 2 2 3 4 3 6" xfId="50374" xr:uid="{C40D89CF-6D84-45D2-9E99-277A36B15C39}"/>
    <cellStyle name="Commentaire 2 2 2 3 4 3 7" xfId="50375" xr:uid="{C3F2FF30-8B97-48CC-BEE8-C74D96ED3812}"/>
    <cellStyle name="Commentaire 2 2 2 3 4 4" xfId="50376" xr:uid="{6D3E3B82-7847-4E0F-9AE9-86CB81784D72}"/>
    <cellStyle name="Commentaire 2 2 2 3 4 4 2" xfId="50377" xr:uid="{48645E57-CE0E-4853-B1F7-9E7149F2E6B0}"/>
    <cellStyle name="Commentaire 2 2 2 3 4 4 3" xfId="50378" xr:uid="{CA1A32A9-2204-4C39-81C4-C98FDBFCDA9F}"/>
    <cellStyle name="Commentaire 2 2 2 3 4 4 4" xfId="50379" xr:uid="{874399AF-5F2A-42CD-8367-2B705DD0004D}"/>
    <cellStyle name="Commentaire 2 2 2 3 4 4 5" xfId="50380" xr:uid="{80EE8F97-10E7-4208-BF27-2389F727F9CD}"/>
    <cellStyle name="Commentaire 2 2 2 3 4 4 6" xfId="50381" xr:uid="{8B85EA07-04DA-46CD-AF9F-C2E1DD439F00}"/>
    <cellStyle name="Commentaire 2 2 2 3 4 5" xfId="50382" xr:uid="{26B34427-B15C-43E9-84FF-CFA713FF6C4B}"/>
    <cellStyle name="Commentaire 2 2 2 3 4 6" xfId="50383" xr:uid="{73B3DBAF-FC77-4339-924D-9721DE484101}"/>
    <cellStyle name="Commentaire 2 2 2 3 4 7" xfId="50384" xr:uid="{0C4E9FFF-BBD6-49FF-9A6D-BE0EF46DF973}"/>
    <cellStyle name="Commentaire 2 2 2 3 4 8" xfId="50385" xr:uid="{C8AD80DF-8EF3-4612-910C-318042348BE8}"/>
    <cellStyle name="Commentaire 2 2 2 3 4 9" xfId="50386" xr:uid="{534E0E54-8A45-45F8-BA56-F06147B2511A}"/>
    <cellStyle name="Commentaire 2 2 2 3 5" xfId="50387" xr:uid="{6146323D-5445-4757-9955-C963BEEBBA1D}"/>
    <cellStyle name="Commentaire 2 2 2 3 5 2" xfId="50388" xr:uid="{53B35624-F9A8-4024-A378-86B9B303977D}"/>
    <cellStyle name="Commentaire 2 2 2 3 5 2 2" xfId="50389" xr:uid="{CE1A9485-FDBB-4E1B-A759-E6C8207DFCD3}"/>
    <cellStyle name="Commentaire 2 2 2 3 5 2 3" xfId="50390" xr:uid="{6A5F865C-ED25-4513-B232-DAE0F5F6B3D9}"/>
    <cellStyle name="Commentaire 2 2 2 3 5 2 4" xfId="50391" xr:uid="{38257A13-E57F-4C25-AFC2-ABFE1C9342C1}"/>
    <cellStyle name="Commentaire 2 2 2 3 5 2 5" xfId="50392" xr:uid="{953DD6E6-57E7-441D-A794-6178AD327B5C}"/>
    <cellStyle name="Commentaire 2 2 2 3 5 2 6" xfId="50393" xr:uid="{87CFB4E8-9F17-4BE2-83AB-81A2549E5ABD}"/>
    <cellStyle name="Commentaire 2 2 2 3 5 3" xfId="50394" xr:uid="{66BEF363-5300-43D8-9D64-AC5502A29E69}"/>
    <cellStyle name="Commentaire 2 2 2 3 5 4" xfId="50395" xr:uid="{32C3FCF8-5941-4EF2-8422-87F0133CED93}"/>
    <cellStyle name="Commentaire 2 2 2 3 5 5" xfId="50396" xr:uid="{E41FC573-04CE-4439-835B-E71A442D837E}"/>
    <cellStyle name="Commentaire 2 2 2 3 5 6" xfId="50397" xr:uid="{68CFB922-1D04-4EFB-9590-9489F4CC1910}"/>
    <cellStyle name="Commentaire 2 2 2 3 5 7" xfId="50398" xr:uid="{3A9F4D40-7D58-4D08-8A29-0A9BFCC80E14}"/>
    <cellStyle name="Commentaire 2 2 2 3 6" xfId="50399" xr:uid="{78D07FEA-F7FE-4D4F-B388-3755E66CC9AC}"/>
    <cellStyle name="Commentaire 2 2 2 3 6 2" xfId="50400" xr:uid="{6D0A51B7-CB77-4285-B0FD-15F9915355C1}"/>
    <cellStyle name="Commentaire 2 2 2 3 6 2 2" xfId="50401" xr:uid="{4C95605D-9542-40A6-BCCA-7C4B66BE169A}"/>
    <cellStyle name="Commentaire 2 2 2 3 6 2 3" xfId="50402" xr:uid="{B3FFF0F6-7B18-470C-81A4-C72EAB6C0D29}"/>
    <cellStyle name="Commentaire 2 2 2 3 6 2 4" xfId="50403" xr:uid="{0B24A542-7CE7-4632-8BB9-FED9119D5719}"/>
    <cellStyle name="Commentaire 2 2 2 3 6 2 5" xfId="50404" xr:uid="{5527BB0D-9AF9-469B-BE47-26C0904BE0A4}"/>
    <cellStyle name="Commentaire 2 2 2 3 6 2 6" xfId="50405" xr:uid="{7BE22637-9CF4-4168-9583-48CBF28201AE}"/>
    <cellStyle name="Commentaire 2 2 2 3 6 3" xfId="50406" xr:uid="{E3937137-2871-4440-83E0-6AA37CC20F0E}"/>
    <cellStyle name="Commentaire 2 2 2 3 6 4" xfId="50407" xr:uid="{9B6D1364-DCC0-4205-B8EC-F0BAFF599E4C}"/>
    <cellStyle name="Commentaire 2 2 2 3 6 5" xfId="50408" xr:uid="{F2BB710B-49A1-4D0C-AFBC-855DB4A8EB78}"/>
    <cellStyle name="Commentaire 2 2 2 3 6 6" xfId="50409" xr:uid="{760FB15B-96D9-4122-9BC9-5268045661F1}"/>
    <cellStyle name="Commentaire 2 2 2 3 6 7" xfId="50410" xr:uid="{DEB574BB-3953-4062-890D-3C0F3CE78E39}"/>
    <cellStyle name="Commentaire 2 2 2 3 7" xfId="50411" xr:uid="{3CC6C449-691A-4C21-A2C9-3DBF5C5FA579}"/>
    <cellStyle name="Commentaire 2 2 2 3 7 2" xfId="50412" xr:uid="{40962E28-CE76-4339-AA37-36B085370295}"/>
    <cellStyle name="Commentaire 2 2 2 3 7 3" xfId="50413" xr:uid="{8EA5A7B1-5F04-4401-BB6F-68931996964B}"/>
    <cellStyle name="Commentaire 2 2 2 3 7 4" xfId="50414" xr:uid="{5D89B834-5F2A-4289-A06E-7F8A1FCB26E9}"/>
    <cellStyle name="Commentaire 2 2 2 3 7 5" xfId="50415" xr:uid="{FB12F9EE-608D-4A8B-BCA1-4FCF9DD27B55}"/>
    <cellStyle name="Commentaire 2 2 2 3 7 6" xfId="50416" xr:uid="{1D2170F0-814D-4582-9D7B-266D3F346FAC}"/>
    <cellStyle name="Commentaire 2 2 2 3 8" xfId="50417" xr:uid="{0527F30E-06A5-4B4B-B666-169CE12C853C}"/>
    <cellStyle name="Commentaire 2 2 2 3 9" xfId="50418" xr:uid="{203E1737-1F0C-4596-9B93-03D2FBB7827D}"/>
    <cellStyle name="Commentaire 2 2 2 4" xfId="50419" xr:uid="{41E83FC1-7C0F-4CC8-A39C-C3CEF12A86AF}"/>
    <cellStyle name="Commentaire 2 2 2 4 2" xfId="50420" xr:uid="{5D50D1FC-C91E-4A1C-8319-5DEA0130564D}"/>
    <cellStyle name="Commentaire 2 2 2 4 2 2" xfId="50421" xr:uid="{8AE60617-31B3-4C7B-B708-0EBD25FF6229}"/>
    <cellStyle name="Commentaire 2 2 2 4 2 2 2" xfId="50422" xr:uid="{76028620-6584-4748-A935-F078212676C0}"/>
    <cellStyle name="Commentaire 2 2 2 4 2 2 3" xfId="50423" xr:uid="{85FEF242-2B70-4C05-A1C7-55C875FAE97C}"/>
    <cellStyle name="Commentaire 2 2 2 4 2 2 4" xfId="50424" xr:uid="{9A452F10-4926-4347-AD74-8BB206BE051C}"/>
    <cellStyle name="Commentaire 2 2 2 4 2 2 5" xfId="50425" xr:uid="{CD839E08-48D4-4829-8BD9-936210A77DE3}"/>
    <cellStyle name="Commentaire 2 2 2 4 2 2 6" xfId="50426" xr:uid="{ECD82C21-71B9-4BDC-A0F8-B38BB125DAE0}"/>
    <cellStyle name="Commentaire 2 2 2 4 2 3" xfId="50427" xr:uid="{53800026-75EB-40FA-8422-FCA7221D57F4}"/>
    <cellStyle name="Commentaire 2 2 2 4 2 4" xfId="50428" xr:uid="{0E0444FA-EF0D-43BE-AF11-6FBA432D18F8}"/>
    <cellStyle name="Commentaire 2 2 2 4 2 5" xfId="50429" xr:uid="{D8AA66F3-A877-4AB3-B58B-FCE96DD32F90}"/>
    <cellStyle name="Commentaire 2 2 2 4 2 6" xfId="50430" xr:uid="{412F8B71-F70A-490A-B7EB-ED98AEE3B76C}"/>
    <cellStyle name="Commentaire 2 2 2 4 2 7" xfId="50431" xr:uid="{E1133DD9-D66E-4E24-B1F6-6F6B8D3C6B35}"/>
    <cellStyle name="Commentaire 2 2 2 4 3" xfId="50432" xr:uid="{280E042B-9D16-4FAC-B865-0DB16E9B57EE}"/>
    <cellStyle name="Commentaire 2 2 2 4 3 2" xfId="50433" xr:uid="{A95C276D-DF2F-42CD-A2C4-3B1C1D8788C5}"/>
    <cellStyle name="Commentaire 2 2 2 4 3 2 2" xfId="50434" xr:uid="{E880083C-C5C8-407E-BE9F-5413357D169F}"/>
    <cellStyle name="Commentaire 2 2 2 4 3 2 3" xfId="50435" xr:uid="{98F4B598-F1F1-4700-8896-AB7CEAF45394}"/>
    <cellStyle name="Commentaire 2 2 2 4 3 2 4" xfId="50436" xr:uid="{E2BF015F-AF3C-44B3-A82B-AACDA5562B76}"/>
    <cellStyle name="Commentaire 2 2 2 4 3 2 5" xfId="50437" xr:uid="{D9F65079-1A41-445E-AE0D-DBB593D7AC08}"/>
    <cellStyle name="Commentaire 2 2 2 4 3 2 6" xfId="50438" xr:uid="{6061E30B-7CA7-401F-8D4D-52F92731DAE3}"/>
    <cellStyle name="Commentaire 2 2 2 4 3 3" xfId="50439" xr:uid="{BBEBF42F-1C19-409F-A840-C2565554ECFB}"/>
    <cellStyle name="Commentaire 2 2 2 4 3 4" xfId="50440" xr:uid="{88F1A9F7-4DC5-4329-B9D2-543D2CADDFC1}"/>
    <cellStyle name="Commentaire 2 2 2 4 3 5" xfId="50441" xr:uid="{A601CE32-1D1B-4192-9B60-7AF0BE0E0D29}"/>
    <cellStyle name="Commentaire 2 2 2 4 3 6" xfId="50442" xr:uid="{F33110A0-9385-47A9-8104-25612F3875F4}"/>
    <cellStyle name="Commentaire 2 2 2 4 3 7" xfId="50443" xr:uid="{7773ACB5-9B35-49EB-B586-60FF97FBD1F9}"/>
    <cellStyle name="Commentaire 2 2 2 4 4" xfId="50444" xr:uid="{E7FBE798-B878-4559-9B62-7A736EB96CA3}"/>
    <cellStyle name="Commentaire 2 2 2 4 4 2" xfId="50445" xr:uid="{386F6713-FADE-4E4D-A631-D3E3A30B6C7B}"/>
    <cellStyle name="Commentaire 2 2 2 4 4 3" xfId="50446" xr:uid="{1096CFC5-CCE9-49EF-B707-C920A194D0A0}"/>
    <cellStyle name="Commentaire 2 2 2 4 4 4" xfId="50447" xr:uid="{38A07339-C7FC-4A66-B680-CCEBABB48DC4}"/>
    <cellStyle name="Commentaire 2 2 2 4 4 5" xfId="50448" xr:uid="{0A301253-6EF2-4622-A5A2-4D9400E3DACA}"/>
    <cellStyle name="Commentaire 2 2 2 4 4 6" xfId="50449" xr:uid="{FB2BAB46-2977-4BB5-A525-4E25C0058155}"/>
    <cellStyle name="Commentaire 2 2 2 4 5" xfId="50450" xr:uid="{2EC191AD-FFB5-4117-8179-A34D5D42DCA0}"/>
    <cellStyle name="Commentaire 2 2 2 4 6" xfId="50451" xr:uid="{765AA7CE-4815-433D-B85D-41B004B173BE}"/>
    <cellStyle name="Commentaire 2 2 2 4 7" xfId="50452" xr:uid="{3E804B51-2B38-4CE8-B6F9-6FF29E3FEB74}"/>
    <cellStyle name="Commentaire 2 2 2 4 8" xfId="50453" xr:uid="{D4C8AE18-FC2F-4FE9-A307-FC292B9A8584}"/>
    <cellStyle name="Commentaire 2 2 2 4 9" xfId="50454" xr:uid="{E8B4237F-33B0-4A79-8991-164C743412CD}"/>
    <cellStyle name="Commentaire 2 2 2 5" xfId="50455" xr:uid="{29DA10E5-3C88-4AE0-8304-10D572B270BB}"/>
    <cellStyle name="Commentaire 2 2 2 5 2" xfId="50456" xr:uid="{3EE7B5B3-25D5-4977-8F75-71A0292E57E3}"/>
    <cellStyle name="Commentaire 2 2 2 5 2 2" xfId="50457" xr:uid="{C25B2904-8F34-4A16-8D3A-6F9A8A488025}"/>
    <cellStyle name="Commentaire 2 2 2 5 2 2 2" xfId="50458" xr:uid="{AFAA8DCC-429F-4489-B2FB-A8FFD9B00BA3}"/>
    <cellStyle name="Commentaire 2 2 2 5 2 2 3" xfId="50459" xr:uid="{76A93D2F-2903-42BE-80FE-7977927138C4}"/>
    <cellStyle name="Commentaire 2 2 2 5 2 2 4" xfId="50460" xr:uid="{749BF31F-1D5B-4947-ACCF-37DD792E50F0}"/>
    <cellStyle name="Commentaire 2 2 2 5 2 2 5" xfId="50461" xr:uid="{6D57F0A7-CDFC-471C-8443-C5DE29D0432D}"/>
    <cellStyle name="Commentaire 2 2 2 5 2 2 6" xfId="50462" xr:uid="{9FD4B581-2E2A-4B8C-855F-FB2CEF6327E5}"/>
    <cellStyle name="Commentaire 2 2 2 5 2 3" xfId="50463" xr:uid="{5660620C-E016-4015-8722-1ABFE0A9553A}"/>
    <cellStyle name="Commentaire 2 2 2 5 2 4" xfId="50464" xr:uid="{6F8A5447-9271-46C2-BE15-CD8545D5361D}"/>
    <cellStyle name="Commentaire 2 2 2 5 2 5" xfId="50465" xr:uid="{B525F4C0-B69C-4BDC-8AB9-32BEACEAC57F}"/>
    <cellStyle name="Commentaire 2 2 2 5 2 6" xfId="50466" xr:uid="{B0F006FD-C01D-4FA3-A736-F59BF00D7604}"/>
    <cellStyle name="Commentaire 2 2 2 5 2 7" xfId="50467" xr:uid="{CC1177DC-2135-4617-A691-4D5A9CDD6E6A}"/>
    <cellStyle name="Commentaire 2 2 2 5 3" xfId="50468" xr:uid="{948B3DFD-2AA1-4498-8E36-F0DF101E9057}"/>
    <cellStyle name="Commentaire 2 2 2 5 3 2" xfId="50469" xr:uid="{10344E1D-74DE-43C2-B320-2AF68E4E8C68}"/>
    <cellStyle name="Commentaire 2 2 2 5 3 2 2" xfId="50470" xr:uid="{6702333E-B47A-4E26-A55F-896EE96532FA}"/>
    <cellStyle name="Commentaire 2 2 2 5 3 2 3" xfId="50471" xr:uid="{EB0D3740-BFC0-42AD-8970-CB559AF117F8}"/>
    <cellStyle name="Commentaire 2 2 2 5 3 2 4" xfId="50472" xr:uid="{B773B1FE-6FBB-4234-9A25-D457DFCC3DF8}"/>
    <cellStyle name="Commentaire 2 2 2 5 3 2 5" xfId="50473" xr:uid="{DB515101-AC21-4295-A6C4-7A48A5EEAF88}"/>
    <cellStyle name="Commentaire 2 2 2 5 3 2 6" xfId="50474" xr:uid="{4CC57531-F52C-45CF-9430-99E58AA6402F}"/>
    <cellStyle name="Commentaire 2 2 2 5 3 3" xfId="50475" xr:uid="{07929129-BC92-4452-B6F4-4DF41A3B2C1F}"/>
    <cellStyle name="Commentaire 2 2 2 5 3 4" xfId="50476" xr:uid="{4FD03595-E3FF-45CB-873A-B7CD882324B2}"/>
    <cellStyle name="Commentaire 2 2 2 5 3 5" xfId="50477" xr:uid="{9B6A31FA-C4B3-42CE-9564-6E2C21C23FDD}"/>
    <cellStyle name="Commentaire 2 2 2 5 3 6" xfId="50478" xr:uid="{F66068D9-AA1A-4450-AF1A-1968A1308FEE}"/>
    <cellStyle name="Commentaire 2 2 2 5 3 7" xfId="50479" xr:uid="{1757568A-3C86-4378-9EA4-24942CB2A61F}"/>
    <cellStyle name="Commentaire 2 2 2 5 4" xfId="50480" xr:uid="{7EAFCEA2-C745-45D7-82DF-3DF885BCEF15}"/>
    <cellStyle name="Commentaire 2 2 2 5 4 2" xfId="50481" xr:uid="{5D2FB20F-F443-499D-9BAE-CB0B14FCFAC6}"/>
    <cellStyle name="Commentaire 2 2 2 5 4 3" xfId="50482" xr:uid="{4BDEF47C-A8F9-4EB1-914F-DCFA41A25DC1}"/>
    <cellStyle name="Commentaire 2 2 2 5 4 4" xfId="50483" xr:uid="{DF79EE71-8316-4737-8EBD-CB685701A878}"/>
    <cellStyle name="Commentaire 2 2 2 5 4 5" xfId="50484" xr:uid="{13F86DAD-C156-4F4C-94AA-2C826CBF0B2E}"/>
    <cellStyle name="Commentaire 2 2 2 5 4 6" xfId="50485" xr:uid="{48AD42C5-A4F6-4111-849B-3077CC92AE7D}"/>
    <cellStyle name="Commentaire 2 2 2 5 5" xfId="50486" xr:uid="{C6D72F4A-286C-4DD3-9DCC-4956F46A8853}"/>
    <cellStyle name="Commentaire 2 2 2 5 6" xfId="50487" xr:uid="{9C07B50C-D8D4-4627-A535-4129D5D38201}"/>
    <cellStyle name="Commentaire 2 2 2 5 7" xfId="50488" xr:uid="{BF5677F0-61D1-4B71-8BDC-533734C69302}"/>
    <cellStyle name="Commentaire 2 2 2 5 8" xfId="50489" xr:uid="{93D2EB6E-77AC-4CF4-9DAB-22DE4FDBDC74}"/>
    <cellStyle name="Commentaire 2 2 2 5 9" xfId="50490" xr:uid="{EE6C945E-359B-4D2D-A595-549C55511688}"/>
    <cellStyle name="Commentaire 2 2 2 6" xfId="50491" xr:uid="{8ACCACA7-E7B0-4477-807A-8B3147ACDE77}"/>
    <cellStyle name="Commentaire 2 2 2 6 2" xfId="50492" xr:uid="{36539821-753A-4FEA-920A-CEAB5F35F643}"/>
    <cellStyle name="Commentaire 2 2 2 6 2 2" xfId="50493" xr:uid="{8B2990AC-BD99-45D4-A735-9B06C86973DB}"/>
    <cellStyle name="Commentaire 2 2 2 6 2 2 2" xfId="50494" xr:uid="{2D1ED7D3-D7A9-4606-A3F7-BA6C3F1F0C11}"/>
    <cellStyle name="Commentaire 2 2 2 6 2 2 3" xfId="50495" xr:uid="{3B30BA45-7829-4B33-832D-DF6B552CDD77}"/>
    <cellStyle name="Commentaire 2 2 2 6 2 2 4" xfId="50496" xr:uid="{B9D63EBB-95D5-4BDA-9D9C-A999A4C4F84B}"/>
    <cellStyle name="Commentaire 2 2 2 6 2 2 5" xfId="50497" xr:uid="{75E4E253-9301-4852-959A-A94DD3594C12}"/>
    <cellStyle name="Commentaire 2 2 2 6 2 2 6" xfId="50498" xr:uid="{9F587654-2775-4C7E-9993-467B8CA31C8A}"/>
    <cellStyle name="Commentaire 2 2 2 6 2 3" xfId="50499" xr:uid="{E1C194E8-4797-4D5B-8553-B6B82F7111ED}"/>
    <cellStyle name="Commentaire 2 2 2 6 2 4" xfId="50500" xr:uid="{2487D5C0-8A1B-4DA7-80F3-31C5DF1E2E2C}"/>
    <cellStyle name="Commentaire 2 2 2 6 2 5" xfId="50501" xr:uid="{4C822C6D-A243-48D5-9A6F-0525AA72AA74}"/>
    <cellStyle name="Commentaire 2 2 2 6 2 6" xfId="50502" xr:uid="{EE98C68B-CAD2-4130-9F6D-C04DFA892AC1}"/>
    <cellStyle name="Commentaire 2 2 2 6 2 7" xfId="50503" xr:uid="{DE58B903-007F-482B-A79D-434BC04F3A61}"/>
    <cellStyle name="Commentaire 2 2 2 6 3" xfId="50504" xr:uid="{22B35834-9A6D-4CE4-833A-82BA87186848}"/>
    <cellStyle name="Commentaire 2 2 2 6 3 2" xfId="50505" xr:uid="{83489970-39C2-48D7-A033-7C057792348D}"/>
    <cellStyle name="Commentaire 2 2 2 6 3 2 2" xfId="50506" xr:uid="{3AA04EB9-FBA0-4F3A-AAD5-256044C7200E}"/>
    <cellStyle name="Commentaire 2 2 2 6 3 2 3" xfId="50507" xr:uid="{A48D169C-B0F1-4587-BFD3-4B67498A22BE}"/>
    <cellStyle name="Commentaire 2 2 2 6 3 2 4" xfId="50508" xr:uid="{B0DC7810-1F15-4841-9947-601B4338131E}"/>
    <cellStyle name="Commentaire 2 2 2 6 3 2 5" xfId="50509" xr:uid="{94AA1F4E-A8C5-4CC1-AE9B-AC5D9B2A09D7}"/>
    <cellStyle name="Commentaire 2 2 2 6 3 2 6" xfId="50510" xr:uid="{AEEE9BF0-4195-4BD7-9709-667F6BF8392F}"/>
    <cellStyle name="Commentaire 2 2 2 6 3 3" xfId="50511" xr:uid="{72F8BAAD-0AA7-4F6B-96B9-B39A0FFB4B02}"/>
    <cellStyle name="Commentaire 2 2 2 6 3 4" xfId="50512" xr:uid="{73EAB15F-52F6-48C2-A10A-6600E0698F17}"/>
    <cellStyle name="Commentaire 2 2 2 6 3 5" xfId="50513" xr:uid="{F1FBE08C-D2C2-4FEF-ADC7-7AE3F195772B}"/>
    <cellStyle name="Commentaire 2 2 2 6 3 6" xfId="50514" xr:uid="{6B3CA86C-883F-4E03-97AE-AC4697E158D9}"/>
    <cellStyle name="Commentaire 2 2 2 6 3 7" xfId="50515" xr:uid="{6E99A167-1E71-4BB7-84EE-E44DC57AFD53}"/>
    <cellStyle name="Commentaire 2 2 2 6 4" xfId="50516" xr:uid="{04999E42-8A3C-4AF5-B137-B95123D33254}"/>
    <cellStyle name="Commentaire 2 2 2 6 4 2" xfId="50517" xr:uid="{F23163CF-F6A2-4FA8-BA1E-D0FB303E6405}"/>
    <cellStyle name="Commentaire 2 2 2 6 4 3" xfId="50518" xr:uid="{B99AAD94-31A9-4677-B58E-7BB777A656CD}"/>
    <cellStyle name="Commentaire 2 2 2 6 4 4" xfId="50519" xr:uid="{5E18A04E-01B8-48C5-BE94-C79D7C7CA0B6}"/>
    <cellStyle name="Commentaire 2 2 2 6 4 5" xfId="50520" xr:uid="{1662AA09-2E2B-483C-8799-AC72EA890628}"/>
    <cellStyle name="Commentaire 2 2 2 6 4 6" xfId="50521" xr:uid="{CC91A8A9-EC11-4C8A-BE1F-3549EA8DFC02}"/>
    <cellStyle name="Commentaire 2 2 2 6 5" xfId="50522" xr:uid="{94BB65CE-A6EC-4FD3-8D80-FCC9EB192A36}"/>
    <cellStyle name="Commentaire 2 2 2 6 6" xfId="50523" xr:uid="{A7EC0EA5-AD08-45B6-B425-C5A37071FB66}"/>
    <cellStyle name="Commentaire 2 2 2 6 7" xfId="50524" xr:uid="{47B79FE7-CF96-4564-9598-D9CFE950CC98}"/>
    <cellStyle name="Commentaire 2 2 2 6 8" xfId="50525" xr:uid="{C1D2388F-10E7-4E61-92C1-16701ABE0E86}"/>
    <cellStyle name="Commentaire 2 2 2 6 9" xfId="50526" xr:uid="{777C28DA-1738-4B0C-B69C-67FC2B5ECC81}"/>
    <cellStyle name="Commentaire 2 2 2 7" xfId="50527" xr:uid="{36914AAB-9938-4633-82D2-BF6DF7927540}"/>
    <cellStyle name="Commentaire 2 2 2 7 2" xfId="50528" xr:uid="{987262C5-5CBC-4E9B-A22D-EEDFC9EDCBC7}"/>
    <cellStyle name="Commentaire 2 2 2 7 2 2" xfId="50529" xr:uid="{D5CEC569-3480-49A0-B660-A1CA86408549}"/>
    <cellStyle name="Commentaire 2 2 2 7 2 3" xfId="50530" xr:uid="{D355B3A3-5976-4D88-AC9B-46EB8907ED5A}"/>
    <cellStyle name="Commentaire 2 2 2 7 2 4" xfId="50531" xr:uid="{9A0981B5-7FF7-4A72-9665-8784177907C4}"/>
    <cellStyle name="Commentaire 2 2 2 7 2 5" xfId="50532" xr:uid="{45197D68-03CC-400E-B178-D0C3B41221F8}"/>
    <cellStyle name="Commentaire 2 2 2 7 2 6" xfId="50533" xr:uid="{4B742EA7-95C9-4C87-A5E1-B2A5E4D02760}"/>
    <cellStyle name="Commentaire 2 2 2 7 3" xfId="50534" xr:uid="{C0B2F9F1-3545-4312-AFBC-FCA7E9694FC6}"/>
    <cellStyle name="Commentaire 2 2 2 7 4" xfId="50535" xr:uid="{1E4DDD1A-8498-4E19-8245-C73B501E63FC}"/>
    <cellStyle name="Commentaire 2 2 2 7 5" xfId="50536" xr:uid="{EFE71255-BDB3-406D-82AF-C54329D42108}"/>
    <cellStyle name="Commentaire 2 2 2 7 6" xfId="50537" xr:uid="{954C50C1-AE90-402E-8635-378A47073445}"/>
    <cellStyle name="Commentaire 2 2 2 7 7" xfId="50538" xr:uid="{163FCDDA-F40C-43BC-B4C9-A18957FC7DD0}"/>
    <cellStyle name="Commentaire 2 2 2 8" xfId="50539" xr:uid="{C004FC7B-A3BE-4044-9672-E620CDC6076E}"/>
    <cellStyle name="Commentaire 2 2 2 8 2" xfId="50540" xr:uid="{2F504965-5A16-4557-A431-62929CFFD9F6}"/>
    <cellStyle name="Commentaire 2 2 2 8 2 2" xfId="50541" xr:uid="{A7637D05-0E73-4471-833B-9F2C4C3D631E}"/>
    <cellStyle name="Commentaire 2 2 2 8 2 3" xfId="50542" xr:uid="{68266AE4-1BF0-43AF-A19E-EBE45256E5F4}"/>
    <cellStyle name="Commentaire 2 2 2 8 2 4" xfId="50543" xr:uid="{C676276C-3358-4BD4-80D5-C7BA61DD2B4D}"/>
    <cellStyle name="Commentaire 2 2 2 8 2 5" xfId="50544" xr:uid="{5BA05922-F4E6-4629-8096-FC5A3AAE771E}"/>
    <cellStyle name="Commentaire 2 2 2 8 2 6" xfId="50545" xr:uid="{4010C3E3-B2D3-4C78-8C6E-FD05A06DF022}"/>
    <cellStyle name="Commentaire 2 2 2 8 3" xfId="50546" xr:uid="{1AFD40D0-C207-4636-AB6A-D14E47A9141E}"/>
    <cellStyle name="Commentaire 2 2 2 8 4" xfId="50547" xr:uid="{F558CD85-AE6F-4BFA-84FA-3476B1D7E484}"/>
    <cellStyle name="Commentaire 2 2 2 8 5" xfId="50548" xr:uid="{3112C026-CDF9-476C-8408-1658470B481C}"/>
    <cellStyle name="Commentaire 2 2 2 8 6" xfId="50549" xr:uid="{8725EADE-B123-40BB-9A41-343E33CB1F5F}"/>
    <cellStyle name="Commentaire 2 2 2 8 7" xfId="50550" xr:uid="{90F947C9-4C0A-44D5-9DD9-842FDE5369BC}"/>
    <cellStyle name="Commentaire 2 2 2 9" xfId="50551" xr:uid="{D3EFC293-4C3E-462A-8A2C-95C3AC85DFCF}"/>
    <cellStyle name="Commentaire 2 2 2 9 2" xfId="50552" xr:uid="{039B3F11-32DA-4F59-8286-B73BBDBF1457}"/>
    <cellStyle name="Commentaire 2 2 2 9 2 2" xfId="50553" xr:uid="{64420A3C-3CE7-459F-8299-B01EB9E89E4E}"/>
    <cellStyle name="Commentaire 2 2 2 9 2 3" xfId="50554" xr:uid="{0FF50205-DE7A-4A75-8CFE-83D6179CF34C}"/>
    <cellStyle name="Commentaire 2 2 2 9 2 4" xfId="50555" xr:uid="{23FAE846-2C20-4A4B-900D-2B84FF378AE0}"/>
    <cellStyle name="Commentaire 2 2 2 9 2 5" xfId="50556" xr:uid="{F59C4851-9B92-4AAD-9322-EB8957DB2A9C}"/>
    <cellStyle name="Commentaire 2 2 2 9 2 6" xfId="50557" xr:uid="{6CE0C820-2B7D-46F0-8FC4-DA55724B5CFA}"/>
    <cellStyle name="Commentaire 2 2 2 9 3" xfId="50558" xr:uid="{B35947F1-891B-43DF-A9C8-70BFF7B6832F}"/>
    <cellStyle name="Commentaire 2 2 2 9 4" xfId="50559" xr:uid="{50D9F3B7-B2B3-4E90-B338-55E8D88B5550}"/>
    <cellStyle name="Commentaire 2 2 2 9 5" xfId="50560" xr:uid="{5532866E-DC8C-45CE-8B24-FB40682D723D}"/>
    <cellStyle name="Commentaire 2 2 2 9 6" xfId="50561" xr:uid="{096D0B73-B4C1-48DA-8B90-4C5A55902BEC}"/>
    <cellStyle name="Commentaire 2 2 2 9 7" xfId="50562" xr:uid="{3872A8B0-F9D2-48BE-875D-1C65886A3874}"/>
    <cellStyle name="Commentaire 2 2 20" xfId="50563" xr:uid="{92EEC4A7-885D-4E7B-9B3F-181D5EF1C84B}"/>
    <cellStyle name="Commentaire 2 2 21" xfId="50564" xr:uid="{BBD50840-B8D4-41C2-BEA3-7967F528996A}"/>
    <cellStyle name="Commentaire 2 2 22" xfId="50565" xr:uid="{E1E9A68B-1D39-41C4-AAC2-6FC0CD31EE68}"/>
    <cellStyle name="Commentaire 2 2 23" xfId="50566" xr:uid="{3398D4EA-2EE7-480C-AAC3-A50A8CCFA7C3}"/>
    <cellStyle name="Commentaire 2 2 24" xfId="50567" xr:uid="{5C9375AA-5188-4E0C-90D8-347A3BD2FAD1}"/>
    <cellStyle name="Commentaire 2 2 25" xfId="50568" xr:uid="{1952EB25-B8AF-4E4C-A60E-B327642F6C61}"/>
    <cellStyle name="Commentaire 2 2 26" xfId="50569" xr:uid="{15D28884-D75C-44B7-B50B-626BE65B91DD}"/>
    <cellStyle name="Commentaire 2 2 27" xfId="56139" xr:uid="{AE57FFB1-3DAC-44C6-8071-E525AAF21007}"/>
    <cellStyle name="Commentaire 2 2 28" xfId="43139" xr:uid="{6082C480-E5D9-4FB5-9535-1C25175DAF84}"/>
    <cellStyle name="Commentaire 2 2 3" xfId="4598" xr:uid="{00000000-0005-0000-0000-00002B0B0000}"/>
    <cellStyle name="Commentaire 2 2 3 10" xfId="50571" xr:uid="{3DC3F5B5-B482-4848-AC87-D352102BBDA1}"/>
    <cellStyle name="Commentaire 2 2 3 11" xfId="50572" xr:uid="{C14F402E-DD0B-41CF-AC2E-08C62000E2A9}"/>
    <cellStyle name="Commentaire 2 2 3 12" xfId="50573" xr:uid="{9CBAB14F-FFC0-44CC-A421-25B42CFC1165}"/>
    <cellStyle name="Commentaire 2 2 3 13" xfId="50574" xr:uid="{F01A41A9-975B-452A-8F10-500C52B4D19A}"/>
    <cellStyle name="Commentaire 2 2 3 14" xfId="50575" xr:uid="{1ECF03FA-794B-4F25-A2CA-9BEA69DD67C7}"/>
    <cellStyle name="Commentaire 2 2 3 15" xfId="50570" xr:uid="{1988EB39-B106-4CA5-A5B2-1122C3451C56}"/>
    <cellStyle name="Commentaire 2 2 3 2" xfId="15765" xr:uid="{00000000-0005-0000-0000-00002C0B0000}"/>
    <cellStyle name="Commentaire 2 2 3 2 10" xfId="50576" xr:uid="{0B5ED412-9DA4-45DD-B1E4-2576C5F1AAC9}"/>
    <cellStyle name="Commentaire 2 2 3 2 2" xfId="50577" xr:uid="{543EF49B-ED52-4410-96E3-861BAABD9739}"/>
    <cellStyle name="Commentaire 2 2 3 2 2 2" xfId="50578" xr:uid="{66F9483D-3795-4454-8576-C3583D7A9260}"/>
    <cellStyle name="Commentaire 2 2 3 2 2 2 2" xfId="50579" xr:uid="{C644192B-6AB3-4D55-A748-48E89A981AEF}"/>
    <cellStyle name="Commentaire 2 2 3 2 2 2 3" xfId="50580" xr:uid="{45BECDE0-6C8C-4C16-8D64-75B2B0352EB0}"/>
    <cellStyle name="Commentaire 2 2 3 2 2 2 4" xfId="50581" xr:uid="{E6E80A53-5714-4556-9F47-7E7248C4E38B}"/>
    <cellStyle name="Commentaire 2 2 3 2 2 2 5" xfId="50582" xr:uid="{2B0B9180-E218-48E3-9B35-B24B7A7EFC82}"/>
    <cellStyle name="Commentaire 2 2 3 2 2 2 6" xfId="50583" xr:uid="{E297E6BB-D99E-455A-829C-1474DB78A788}"/>
    <cellStyle name="Commentaire 2 2 3 2 2 3" xfId="50584" xr:uid="{E5EB0F98-674D-472E-8EE3-C6AF1EBA2071}"/>
    <cellStyle name="Commentaire 2 2 3 2 2 4" xfId="50585" xr:uid="{BC6BED9A-A98C-47C0-946F-034834560085}"/>
    <cellStyle name="Commentaire 2 2 3 2 2 5" xfId="50586" xr:uid="{1A2373F1-82FC-43E1-964F-9ED84F5233DA}"/>
    <cellStyle name="Commentaire 2 2 3 2 2 6" xfId="50587" xr:uid="{2F661C99-5A04-417B-BF96-DECA6F6E0CA2}"/>
    <cellStyle name="Commentaire 2 2 3 2 2 7" xfId="50588" xr:uid="{5BB9CB02-F331-46B6-B69E-1D475CB2C1B0}"/>
    <cellStyle name="Commentaire 2 2 3 2 3" xfId="50589" xr:uid="{D100DC35-9E46-4D54-9C9F-AFA32C58370A}"/>
    <cellStyle name="Commentaire 2 2 3 2 3 2" xfId="50590" xr:uid="{E2CA2358-F4C5-427C-86B0-25EC0FC1191A}"/>
    <cellStyle name="Commentaire 2 2 3 2 3 2 2" xfId="50591" xr:uid="{9A36209A-6C5C-4875-B575-62BC669CFCDD}"/>
    <cellStyle name="Commentaire 2 2 3 2 3 2 3" xfId="50592" xr:uid="{59DDB634-7B60-470B-8E29-410374C7F448}"/>
    <cellStyle name="Commentaire 2 2 3 2 3 2 4" xfId="50593" xr:uid="{EE0E508A-1C41-42A3-A2FC-386DD3471944}"/>
    <cellStyle name="Commentaire 2 2 3 2 3 2 5" xfId="50594" xr:uid="{886FE284-D6AC-480C-B183-BA2BD7A73561}"/>
    <cellStyle name="Commentaire 2 2 3 2 3 2 6" xfId="50595" xr:uid="{4E16D999-0CF4-46BD-88A5-C9C926099A14}"/>
    <cellStyle name="Commentaire 2 2 3 2 3 3" xfId="50596" xr:uid="{9B9ED9FE-B6D5-4833-B8E4-58F791BDBDFE}"/>
    <cellStyle name="Commentaire 2 2 3 2 3 4" xfId="50597" xr:uid="{D85E9391-288B-4FE2-8E45-AA7B3ED9947A}"/>
    <cellStyle name="Commentaire 2 2 3 2 3 5" xfId="50598" xr:uid="{11A61269-0153-476E-AF0D-C169CA8698C4}"/>
    <cellStyle name="Commentaire 2 2 3 2 3 6" xfId="50599" xr:uid="{C0CAF10C-30E5-4719-B3A8-B4C79D1C544A}"/>
    <cellStyle name="Commentaire 2 2 3 2 3 7" xfId="50600" xr:uid="{8AA20DC5-0874-4A5D-9A7B-1D9FA320A650}"/>
    <cellStyle name="Commentaire 2 2 3 2 4" xfId="50601" xr:uid="{5F54F449-1B39-4AAB-813A-196EAF5A54FE}"/>
    <cellStyle name="Commentaire 2 2 3 2 4 2" xfId="50602" xr:uid="{690C76BB-AC91-4CF3-B1AF-4E1DDF104E36}"/>
    <cellStyle name="Commentaire 2 2 3 2 4 3" xfId="50603" xr:uid="{41937AF0-0906-4969-ACA9-DB65F20122A6}"/>
    <cellStyle name="Commentaire 2 2 3 2 4 4" xfId="50604" xr:uid="{E1187260-6B97-497E-B514-B15B078EB4C8}"/>
    <cellStyle name="Commentaire 2 2 3 2 4 5" xfId="50605" xr:uid="{6CA52EC4-76C8-4993-A30D-D75D18FCCF77}"/>
    <cellStyle name="Commentaire 2 2 3 2 4 6" xfId="50606" xr:uid="{40784E9B-7709-47C2-8681-708856538B0C}"/>
    <cellStyle name="Commentaire 2 2 3 2 5" xfId="50607" xr:uid="{D1BCCCEA-00DE-4442-9B91-618F3CE3147F}"/>
    <cellStyle name="Commentaire 2 2 3 2 6" xfId="50608" xr:uid="{4399CF93-0CBF-46CA-9081-B912B6092375}"/>
    <cellStyle name="Commentaire 2 2 3 2 7" xfId="50609" xr:uid="{8BE4C6A4-D3C6-490B-80C6-34B691615EAD}"/>
    <cellStyle name="Commentaire 2 2 3 2 8" xfId="50610" xr:uid="{5406D1F5-C169-4781-8F62-17A892C7F147}"/>
    <cellStyle name="Commentaire 2 2 3 2 9" xfId="50611" xr:uid="{1808308F-4C59-4ECA-AE70-D03D22F83EB9}"/>
    <cellStyle name="Commentaire 2 2 3 3" xfId="50612" xr:uid="{73B30A30-4E21-4C32-B52C-A263FDE05566}"/>
    <cellStyle name="Commentaire 2 2 3 3 2" xfId="50613" xr:uid="{0A48CB8A-9C7C-4A8C-9BDE-1E01D5EEAE9E}"/>
    <cellStyle name="Commentaire 2 2 3 3 2 2" xfId="50614" xr:uid="{335814D9-3B2E-420E-8AB6-7986EC6D4A61}"/>
    <cellStyle name="Commentaire 2 2 3 3 2 2 2" xfId="50615" xr:uid="{3522BC8D-5D61-492C-B753-045D33A5B80E}"/>
    <cellStyle name="Commentaire 2 2 3 3 2 2 3" xfId="50616" xr:uid="{BF5CBD05-D97D-40F0-A7CE-F9B28C3024A2}"/>
    <cellStyle name="Commentaire 2 2 3 3 2 2 4" xfId="50617" xr:uid="{65A2F11C-29AF-4C03-AA95-2B0EFD77B59F}"/>
    <cellStyle name="Commentaire 2 2 3 3 2 2 5" xfId="50618" xr:uid="{9C155A56-25DE-48CE-86A9-60026928DD9A}"/>
    <cellStyle name="Commentaire 2 2 3 3 2 2 6" xfId="50619" xr:uid="{CB58C706-7E1E-46CC-A1DA-78BF1B381CC2}"/>
    <cellStyle name="Commentaire 2 2 3 3 2 3" xfId="50620" xr:uid="{F5D1113E-70CD-45E2-AC96-C57C0F18C798}"/>
    <cellStyle name="Commentaire 2 2 3 3 2 4" xfId="50621" xr:uid="{0A7F7B10-6DC4-40A4-8FDD-9DF67EE8FF38}"/>
    <cellStyle name="Commentaire 2 2 3 3 2 5" xfId="50622" xr:uid="{A61C11E5-B5AF-4C2E-8867-51446DFCD811}"/>
    <cellStyle name="Commentaire 2 2 3 3 2 6" xfId="50623" xr:uid="{F49276A6-BE14-4C95-AFDA-C5165041801E}"/>
    <cellStyle name="Commentaire 2 2 3 3 2 7" xfId="50624" xr:uid="{190AAF78-7039-4112-A0A2-D359D47698E0}"/>
    <cellStyle name="Commentaire 2 2 3 3 3" xfId="50625" xr:uid="{C19EC252-4E38-42C3-8B4D-0FB359C709D4}"/>
    <cellStyle name="Commentaire 2 2 3 3 3 2" xfId="50626" xr:uid="{D3F963F1-B5FB-43DD-AF97-DAAF30184E53}"/>
    <cellStyle name="Commentaire 2 2 3 3 3 2 2" xfId="50627" xr:uid="{8A63EAD3-6DBD-4CAB-A47D-6E2361135880}"/>
    <cellStyle name="Commentaire 2 2 3 3 3 2 3" xfId="50628" xr:uid="{F2816136-E610-49BD-9754-AD979D1B3350}"/>
    <cellStyle name="Commentaire 2 2 3 3 3 2 4" xfId="50629" xr:uid="{F706BED1-0C08-476E-A50B-8FB43E419287}"/>
    <cellStyle name="Commentaire 2 2 3 3 3 2 5" xfId="50630" xr:uid="{C38C085A-3194-4868-922D-631F3DE1FCBD}"/>
    <cellStyle name="Commentaire 2 2 3 3 3 2 6" xfId="50631" xr:uid="{32AFE1DE-A24A-4F48-B660-A66E82AB2760}"/>
    <cellStyle name="Commentaire 2 2 3 3 3 3" xfId="50632" xr:uid="{E6DAAF7B-5F49-4EE3-AB27-55ADD9E5E30C}"/>
    <cellStyle name="Commentaire 2 2 3 3 3 4" xfId="50633" xr:uid="{EF538911-B66A-4671-9DA8-71325DE1F43E}"/>
    <cellStyle name="Commentaire 2 2 3 3 3 5" xfId="50634" xr:uid="{40493FC0-9101-432A-A4C3-C2CCE482824C}"/>
    <cellStyle name="Commentaire 2 2 3 3 3 6" xfId="50635" xr:uid="{216D682B-EB33-4C75-AEB5-F58D7CFAE273}"/>
    <cellStyle name="Commentaire 2 2 3 3 3 7" xfId="50636" xr:uid="{1E45DA39-F89B-4778-A4D3-73356DFA119E}"/>
    <cellStyle name="Commentaire 2 2 3 3 4" xfId="50637" xr:uid="{21F44E2B-8E39-42EA-9431-838FE5B2C07E}"/>
    <cellStyle name="Commentaire 2 2 3 3 4 2" xfId="50638" xr:uid="{F11B0F50-9506-481F-82E3-937AD4BB0431}"/>
    <cellStyle name="Commentaire 2 2 3 3 4 3" xfId="50639" xr:uid="{465DCD83-6386-42D5-9F85-8B33D15D26D0}"/>
    <cellStyle name="Commentaire 2 2 3 3 4 4" xfId="50640" xr:uid="{8EA60CDD-A65E-4BE2-860C-F11B11F72872}"/>
    <cellStyle name="Commentaire 2 2 3 3 4 5" xfId="50641" xr:uid="{81F3E23A-345F-4CB6-B6EB-E3C5EFADF31F}"/>
    <cellStyle name="Commentaire 2 2 3 3 4 6" xfId="50642" xr:uid="{E26E9E49-0BA1-4354-AF33-D3EC2701FAC0}"/>
    <cellStyle name="Commentaire 2 2 3 3 5" xfId="50643" xr:uid="{D1EA5024-9423-40B2-8340-2AF361558CAC}"/>
    <cellStyle name="Commentaire 2 2 3 3 6" xfId="50644" xr:uid="{9CE16BBE-CA91-42ED-9524-B94E55D1D659}"/>
    <cellStyle name="Commentaire 2 2 3 3 7" xfId="50645" xr:uid="{187B8F18-9623-40F7-8D28-4A3B6A03AA76}"/>
    <cellStyle name="Commentaire 2 2 3 3 8" xfId="50646" xr:uid="{2530689B-DAAF-4B1D-AAE7-7B70AF41AB0D}"/>
    <cellStyle name="Commentaire 2 2 3 3 9" xfId="50647" xr:uid="{CDD65A36-3EA3-4CE4-B5C3-6A641B7ACE96}"/>
    <cellStyle name="Commentaire 2 2 3 4" xfId="50648" xr:uid="{9E672BB3-85C6-447E-B71B-B32E9531FA11}"/>
    <cellStyle name="Commentaire 2 2 3 4 2" xfId="50649" xr:uid="{D7CCA39A-2733-4D3B-958A-CB5B2EBBA0C2}"/>
    <cellStyle name="Commentaire 2 2 3 4 2 2" xfId="50650" xr:uid="{04AB2157-19EC-411B-A5AD-A26885A7149A}"/>
    <cellStyle name="Commentaire 2 2 3 4 2 2 2" xfId="50651" xr:uid="{E512DA9A-CE61-4A1C-B80C-5CCCA050A6A8}"/>
    <cellStyle name="Commentaire 2 2 3 4 2 2 3" xfId="50652" xr:uid="{21DC9972-5F5E-46AC-BF14-4A1F832C09D0}"/>
    <cellStyle name="Commentaire 2 2 3 4 2 2 4" xfId="50653" xr:uid="{5E9B6745-88E8-4BAD-A3D4-2C44AF79F7E7}"/>
    <cellStyle name="Commentaire 2 2 3 4 2 2 5" xfId="50654" xr:uid="{04D81966-00A5-4B52-AE94-C2E6B4AB29DA}"/>
    <cellStyle name="Commentaire 2 2 3 4 2 2 6" xfId="50655" xr:uid="{B452D391-2646-4DA7-A0A6-80822A6D23EF}"/>
    <cellStyle name="Commentaire 2 2 3 4 2 3" xfId="50656" xr:uid="{FA0883F8-AEEE-4590-A676-DB9CA0AA0440}"/>
    <cellStyle name="Commentaire 2 2 3 4 2 4" xfId="50657" xr:uid="{E86A55AA-73E4-495F-8F74-6E61824BAD3C}"/>
    <cellStyle name="Commentaire 2 2 3 4 2 5" xfId="50658" xr:uid="{44DB0EAA-9C88-4D99-94D7-3B3F6B38BE65}"/>
    <cellStyle name="Commentaire 2 2 3 4 2 6" xfId="50659" xr:uid="{24D12D85-3D5E-4F99-B0D9-3ED0DF6DFCD3}"/>
    <cellStyle name="Commentaire 2 2 3 4 2 7" xfId="50660" xr:uid="{F20E6E5A-46CA-4CBA-8B57-7C0EB4EB1E03}"/>
    <cellStyle name="Commentaire 2 2 3 4 3" xfId="50661" xr:uid="{698CF390-B2EC-4EEF-A2BA-4AC58C4810FB}"/>
    <cellStyle name="Commentaire 2 2 3 4 3 2" xfId="50662" xr:uid="{AB55E021-57E1-49F4-996D-5081CF8E07F9}"/>
    <cellStyle name="Commentaire 2 2 3 4 3 2 2" xfId="50663" xr:uid="{AFF3BE06-1257-4410-87CB-F3B606F3BAE8}"/>
    <cellStyle name="Commentaire 2 2 3 4 3 2 3" xfId="50664" xr:uid="{E318389B-6DE8-413F-BF9D-E8F435659596}"/>
    <cellStyle name="Commentaire 2 2 3 4 3 2 4" xfId="50665" xr:uid="{1D7642B0-C8CC-49E7-B651-C302C2D8E22D}"/>
    <cellStyle name="Commentaire 2 2 3 4 3 2 5" xfId="50666" xr:uid="{5D3E472F-DD6C-4131-AB11-53B9E1FE28A0}"/>
    <cellStyle name="Commentaire 2 2 3 4 3 2 6" xfId="50667" xr:uid="{FD5CE318-85EB-4367-B33A-45D76E8DD592}"/>
    <cellStyle name="Commentaire 2 2 3 4 3 3" xfId="50668" xr:uid="{A8B94500-6B53-4CAA-BA3E-2C99222F8F15}"/>
    <cellStyle name="Commentaire 2 2 3 4 3 4" xfId="50669" xr:uid="{F98F1419-7688-4EAA-85D4-436703E6599F}"/>
    <cellStyle name="Commentaire 2 2 3 4 3 5" xfId="50670" xr:uid="{970FD17D-5B8B-47F0-977C-0AA386EA1013}"/>
    <cellStyle name="Commentaire 2 2 3 4 3 6" xfId="50671" xr:uid="{C9E28071-F390-444E-84C8-CDDC5F9C83B0}"/>
    <cellStyle name="Commentaire 2 2 3 4 3 7" xfId="50672" xr:uid="{BAE203F1-4436-4957-87E8-410CCA7FD0E4}"/>
    <cellStyle name="Commentaire 2 2 3 4 4" xfId="50673" xr:uid="{E44B8596-836C-45CB-9ACB-C6AD6D5BE9CA}"/>
    <cellStyle name="Commentaire 2 2 3 4 4 2" xfId="50674" xr:uid="{73AD61A5-9F23-4460-9943-A03BC6B4BCD7}"/>
    <cellStyle name="Commentaire 2 2 3 4 4 3" xfId="50675" xr:uid="{FA6E48F8-D1BE-4098-81F8-C12C255384D3}"/>
    <cellStyle name="Commentaire 2 2 3 4 4 4" xfId="50676" xr:uid="{AB72BBB8-CB18-494B-9130-ABBAEDCB506B}"/>
    <cellStyle name="Commentaire 2 2 3 4 4 5" xfId="50677" xr:uid="{92A70A91-4A63-40E3-8FF0-9FE86E60D5EB}"/>
    <cellStyle name="Commentaire 2 2 3 4 4 6" xfId="50678" xr:uid="{1A63095A-0C85-4B6E-9A4F-0102449B74F3}"/>
    <cellStyle name="Commentaire 2 2 3 4 5" xfId="50679" xr:uid="{663EF3D8-B6EF-4D9C-81CC-E98E2D4B8FC8}"/>
    <cellStyle name="Commentaire 2 2 3 4 6" xfId="50680" xr:uid="{36C4C1AA-F01B-46DD-8CDA-1100146B1CC2}"/>
    <cellStyle name="Commentaire 2 2 3 4 7" xfId="50681" xr:uid="{52B59AE3-F43F-41DC-80FF-01B90D57FF3C}"/>
    <cellStyle name="Commentaire 2 2 3 4 8" xfId="50682" xr:uid="{D0A42411-BA05-4DAD-981E-F9735508D09F}"/>
    <cellStyle name="Commentaire 2 2 3 4 9" xfId="50683" xr:uid="{BE0B7FF3-5AAA-4191-920D-C19F8274BECD}"/>
    <cellStyle name="Commentaire 2 2 3 5" xfId="50684" xr:uid="{995501CA-C42C-4743-B7DB-70D641411229}"/>
    <cellStyle name="Commentaire 2 2 3 5 2" xfId="50685" xr:uid="{6DE23126-2340-496E-ABD9-58F24EE3D4E0}"/>
    <cellStyle name="Commentaire 2 2 3 5 2 2" xfId="50686" xr:uid="{EDA0E459-455D-4DDF-9C3C-417EDB627874}"/>
    <cellStyle name="Commentaire 2 2 3 5 2 3" xfId="50687" xr:uid="{462E2B97-8A5D-44C4-B8C3-3D61B65C2DAF}"/>
    <cellStyle name="Commentaire 2 2 3 5 2 4" xfId="50688" xr:uid="{02605294-3A60-4A92-A4BB-F68AF68A1357}"/>
    <cellStyle name="Commentaire 2 2 3 5 2 5" xfId="50689" xr:uid="{066EEE9C-9960-4294-B4C8-E6AA0E22425C}"/>
    <cellStyle name="Commentaire 2 2 3 5 2 6" xfId="50690" xr:uid="{60913144-3CFA-4491-A9F9-D5F9276DC331}"/>
    <cellStyle name="Commentaire 2 2 3 5 3" xfId="50691" xr:uid="{8BC64FE8-A4BC-4206-8644-FB8164583B5F}"/>
    <cellStyle name="Commentaire 2 2 3 5 4" xfId="50692" xr:uid="{6F1A6000-2303-4744-A9E1-B17163C5772B}"/>
    <cellStyle name="Commentaire 2 2 3 5 5" xfId="50693" xr:uid="{B23EA845-965B-48EB-AACC-67A316C3B8F0}"/>
    <cellStyle name="Commentaire 2 2 3 5 6" xfId="50694" xr:uid="{6C5F679C-F527-454F-B7C7-607B8E27812A}"/>
    <cellStyle name="Commentaire 2 2 3 5 7" xfId="50695" xr:uid="{2F6668B1-F8AE-4FD4-B39E-DEE64B8C1AB0}"/>
    <cellStyle name="Commentaire 2 2 3 6" xfId="50696" xr:uid="{68B5505B-235C-4414-9E6B-5033B76DDA89}"/>
    <cellStyle name="Commentaire 2 2 3 6 2" xfId="50697" xr:uid="{8B9CC3FA-F1D9-4A9E-B957-59231FF1152A}"/>
    <cellStyle name="Commentaire 2 2 3 6 2 2" xfId="50698" xr:uid="{BB72786C-DF76-4865-9253-253C5602ABB8}"/>
    <cellStyle name="Commentaire 2 2 3 6 2 3" xfId="50699" xr:uid="{B73216F9-F5E6-4320-AE4C-6CEFC2FD40EA}"/>
    <cellStyle name="Commentaire 2 2 3 6 2 4" xfId="50700" xr:uid="{97BADBF3-2601-4D1D-A4DA-F9A4BE2F42D7}"/>
    <cellStyle name="Commentaire 2 2 3 6 2 5" xfId="50701" xr:uid="{5AA33179-751C-4157-B3EF-957EBB27DB2E}"/>
    <cellStyle name="Commentaire 2 2 3 6 2 6" xfId="50702" xr:uid="{0B033483-8061-4586-80D2-13BF89E7682A}"/>
    <cellStyle name="Commentaire 2 2 3 6 3" xfId="50703" xr:uid="{B07CF845-61F7-4062-8576-73C54C6E2BF7}"/>
    <cellStyle name="Commentaire 2 2 3 6 4" xfId="50704" xr:uid="{B1BF3960-EE13-4641-BB5D-0A663B23269C}"/>
    <cellStyle name="Commentaire 2 2 3 6 5" xfId="50705" xr:uid="{2B3ED71C-3E41-4EB8-8B23-579025916EE6}"/>
    <cellStyle name="Commentaire 2 2 3 6 6" xfId="50706" xr:uid="{A2F6D46F-7D05-4B18-99D9-BB66114E0580}"/>
    <cellStyle name="Commentaire 2 2 3 6 7" xfId="50707" xr:uid="{C2631750-E606-4BD2-8871-2704AD927845}"/>
    <cellStyle name="Commentaire 2 2 3 7" xfId="50708" xr:uid="{531C18AF-FF3F-4B34-9927-A49CE49505CF}"/>
    <cellStyle name="Commentaire 2 2 3 7 2" xfId="50709" xr:uid="{84C8FFB8-7FCF-48AA-826F-1B2FC04097BE}"/>
    <cellStyle name="Commentaire 2 2 3 7 3" xfId="50710" xr:uid="{BCC14706-E328-4B42-A4F7-A2760A75AA44}"/>
    <cellStyle name="Commentaire 2 2 3 7 4" xfId="50711" xr:uid="{0BAAFD79-187D-4A24-BDD4-2CFEBD49BDBF}"/>
    <cellStyle name="Commentaire 2 2 3 7 5" xfId="50712" xr:uid="{0F69B288-D6C9-44BC-970D-92781B705B2D}"/>
    <cellStyle name="Commentaire 2 2 3 7 6" xfId="50713" xr:uid="{8A085F0A-647E-464C-9FAE-15D9B830B2D3}"/>
    <cellStyle name="Commentaire 2 2 3 8" xfId="50714" xr:uid="{496194FE-4D4A-420F-8BBF-B93657FFFC74}"/>
    <cellStyle name="Commentaire 2 2 3 9" xfId="50715" xr:uid="{082D378A-63E8-4133-A8CE-E1F89687D4F7}"/>
    <cellStyle name="Commentaire 2 2 4" xfId="5016" xr:uid="{00000000-0005-0000-0000-00002D0B0000}"/>
    <cellStyle name="Commentaire 2 2 4 10" xfId="50717" xr:uid="{19C72B89-EA8B-4DC9-A10D-BEDEB08B72C4}"/>
    <cellStyle name="Commentaire 2 2 4 11" xfId="50718" xr:uid="{EEA17874-27CE-44CD-B5AA-9D20F39C876F}"/>
    <cellStyle name="Commentaire 2 2 4 12" xfId="50719" xr:uid="{080317B9-9093-4B14-8311-2E114C349A3D}"/>
    <cellStyle name="Commentaire 2 2 4 13" xfId="50720" xr:uid="{D35F61AF-B2C4-43F8-A7B2-369CD2C15214}"/>
    <cellStyle name="Commentaire 2 2 4 14" xfId="50721" xr:uid="{3E680ED3-2E29-4E1D-B8A6-1EC90FCFFBCF}"/>
    <cellStyle name="Commentaire 2 2 4 15" xfId="50716" xr:uid="{94601285-1FDE-4B07-B7EA-0A3BB4634EB8}"/>
    <cellStyle name="Commentaire 2 2 4 2" xfId="50722" xr:uid="{648AE236-6B2A-457A-ABE5-F5D9402CD68C}"/>
    <cellStyle name="Commentaire 2 2 4 2 2" xfId="50723" xr:uid="{F9CB4A85-2B3D-4CF7-BC52-E64E1222DE55}"/>
    <cellStyle name="Commentaire 2 2 4 2 2 2" xfId="50724" xr:uid="{AC8295DB-898A-4854-8936-5264F148015B}"/>
    <cellStyle name="Commentaire 2 2 4 2 2 2 2" xfId="50725" xr:uid="{D7BA6822-7755-43EF-A27D-C4D73B0C8198}"/>
    <cellStyle name="Commentaire 2 2 4 2 2 2 3" xfId="50726" xr:uid="{A14769D4-BD3D-414C-AE56-58B1BB4D5D4B}"/>
    <cellStyle name="Commentaire 2 2 4 2 2 2 4" xfId="50727" xr:uid="{0B234E18-8FDE-44C4-B723-D8D836704D1C}"/>
    <cellStyle name="Commentaire 2 2 4 2 2 2 5" xfId="50728" xr:uid="{6C97CA06-94B0-4C31-83CE-E8CEA8F6E463}"/>
    <cellStyle name="Commentaire 2 2 4 2 2 2 6" xfId="50729" xr:uid="{A6FA90A7-D6C5-4D92-9366-C5B76B0FE805}"/>
    <cellStyle name="Commentaire 2 2 4 2 2 3" xfId="50730" xr:uid="{70E417C6-0921-4756-A3F3-7A8F04797DA2}"/>
    <cellStyle name="Commentaire 2 2 4 2 2 4" xfId="50731" xr:uid="{4D4858F5-DF1C-4E0D-8C9D-0EB242FAEF47}"/>
    <cellStyle name="Commentaire 2 2 4 2 2 5" xfId="50732" xr:uid="{8427AF10-7973-4C48-976F-DBD4CB059599}"/>
    <cellStyle name="Commentaire 2 2 4 2 2 6" xfId="50733" xr:uid="{F3F259ED-51C8-489F-B3BD-67AC5BE5E66E}"/>
    <cellStyle name="Commentaire 2 2 4 2 2 7" xfId="50734" xr:uid="{2A1BF1D8-D19F-4F3A-94CA-92D158579364}"/>
    <cellStyle name="Commentaire 2 2 4 2 3" xfId="50735" xr:uid="{1A79E28A-84AC-4C48-80E6-DA2F6D9545F4}"/>
    <cellStyle name="Commentaire 2 2 4 2 3 2" xfId="50736" xr:uid="{C27AF263-7051-42FC-8385-2F57687B2D92}"/>
    <cellStyle name="Commentaire 2 2 4 2 3 2 2" xfId="50737" xr:uid="{ED04FC62-16AB-4A80-997B-7874DC5B33E6}"/>
    <cellStyle name="Commentaire 2 2 4 2 3 2 3" xfId="50738" xr:uid="{E27B5839-1585-457B-9B19-2381C64DB43D}"/>
    <cellStyle name="Commentaire 2 2 4 2 3 2 4" xfId="50739" xr:uid="{B9791ED3-BDA4-4FA4-B59D-8D6BD325F122}"/>
    <cellStyle name="Commentaire 2 2 4 2 3 2 5" xfId="50740" xr:uid="{75F4BA9E-B63F-413D-96A1-DF1420900CE1}"/>
    <cellStyle name="Commentaire 2 2 4 2 3 2 6" xfId="50741" xr:uid="{62159EC6-EB03-48D7-BEEC-79EEB13CE067}"/>
    <cellStyle name="Commentaire 2 2 4 2 3 3" xfId="50742" xr:uid="{FDAE20F1-9D08-4C93-8C07-FB5275439BE5}"/>
    <cellStyle name="Commentaire 2 2 4 2 3 4" xfId="50743" xr:uid="{019BE0B6-C76A-4770-8E84-A8843624E8AA}"/>
    <cellStyle name="Commentaire 2 2 4 2 3 5" xfId="50744" xr:uid="{7EDF369C-9B3A-46EC-88D5-1336B04A48C9}"/>
    <cellStyle name="Commentaire 2 2 4 2 3 6" xfId="50745" xr:uid="{01527603-DF79-49AE-B449-03E50F7558A0}"/>
    <cellStyle name="Commentaire 2 2 4 2 3 7" xfId="50746" xr:uid="{D64739C5-2460-4AF4-8D48-0593E94CB74C}"/>
    <cellStyle name="Commentaire 2 2 4 2 4" xfId="50747" xr:uid="{543A63BA-1556-4D7C-8606-11ECB628B071}"/>
    <cellStyle name="Commentaire 2 2 4 2 4 2" xfId="50748" xr:uid="{A9A45038-45BA-44BA-8473-4E1509F69945}"/>
    <cellStyle name="Commentaire 2 2 4 2 4 3" xfId="50749" xr:uid="{72514427-3F0F-496C-B42E-FCF303695481}"/>
    <cellStyle name="Commentaire 2 2 4 2 4 4" xfId="50750" xr:uid="{1CBD521E-62AA-457B-A82E-D5A494E4A50C}"/>
    <cellStyle name="Commentaire 2 2 4 2 4 5" xfId="50751" xr:uid="{F263C0BB-8544-43A2-8AE4-16E23AD944AF}"/>
    <cellStyle name="Commentaire 2 2 4 2 4 6" xfId="50752" xr:uid="{5007E8D2-C09F-4EF2-BBF0-C00153F187E5}"/>
    <cellStyle name="Commentaire 2 2 4 2 5" xfId="50753" xr:uid="{30E487E3-C57E-426C-B3F5-F478DF3B1865}"/>
    <cellStyle name="Commentaire 2 2 4 2 6" xfId="50754" xr:uid="{4978B7E1-B7E6-49E8-A198-7246C30346FA}"/>
    <cellStyle name="Commentaire 2 2 4 2 7" xfId="50755" xr:uid="{6685AC51-3C55-45BC-B51D-122703AF5948}"/>
    <cellStyle name="Commentaire 2 2 4 2 8" xfId="50756" xr:uid="{64A85D49-BABD-4225-B1C9-25A0EF8BDFA0}"/>
    <cellStyle name="Commentaire 2 2 4 2 9" xfId="50757" xr:uid="{6521102B-1811-432E-AC0B-E8EBA961086E}"/>
    <cellStyle name="Commentaire 2 2 4 3" xfId="50758" xr:uid="{F578F7D3-7F55-48EA-A14C-2EF09D69BAC6}"/>
    <cellStyle name="Commentaire 2 2 4 3 2" xfId="50759" xr:uid="{845CE1FC-DD9A-45AA-B188-92D4E9C35177}"/>
    <cellStyle name="Commentaire 2 2 4 3 2 2" xfId="50760" xr:uid="{81E87D2A-5B21-4DCB-A1B8-ACD59A9874D4}"/>
    <cellStyle name="Commentaire 2 2 4 3 2 2 2" xfId="50761" xr:uid="{E2B1E447-6B4B-4D36-9BA8-89FE464F998C}"/>
    <cellStyle name="Commentaire 2 2 4 3 2 2 3" xfId="50762" xr:uid="{5282D0BE-0CEE-4921-9134-232496E94446}"/>
    <cellStyle name="Commentaire 2 2 4 3 2 2 4" xfId="50763" xr:uid="{F31C45D1-39B5-4A8F-84E0-8A188054C271}"/>
    <cellStyle name="Commentaire 2 2 4 3 2 2 5" xfId="50764" xr:uid="{37AC1BAA-4F9E-4C04-9508-429E9641C4CC}"/>
    <cellStyle name="Commentaire 2 2 4 3 2 2 6" xfId="50765" xr:uid="{EA866817-8D6F-4CDF-94D6-983299332E36}"/>
    <cellStyle name="Commentaire 2 2 4 3 2 3" xfId="50766" xr:uid="{4F55D031-A1A5-4176-93E8-5DD3E497A70D}"/>
    <cellStyle name="Commentaire 2 2 4 3 2 4" xfId="50767" xr:uid="{A373BD4C-34B7-480A-B7F4-67336612A607}"/>
    <cellStyle name="Commentaire 2 2 4 3 2 5" xfId="50768" xr:uid="{D67343E1-E160-4BBA-8534-02C7809740BB}"/>
    <cellStyle name="Commentaire 2 2 4 3 2 6" xfId="50769" xr:uid="{38CAA5B6-7699-479E-8B36-07A79F96459F}"/>
    <cellStyle name="Commentaire 2 2 4 3 2 7" xfId="50770" xr:uid="{21CB5CAD-926D-4F0E-BBAE-0B21BC2D06BD}"/>
    <cellStyle name="Commentaire 2 2 4 3 3" xfId="50771" xr:uid="{B6F28911-BAA2-4178-B81C-E9E5621C282E}"/>
    <cellStyle name="Commentaire 2 2 4 3 3 2" xfId="50772" xr:uid="{0F2A1F2E-C8CB-407E-916F-A30CB180216F}"/>
    <cellStyle name="Commentaire 2 2 4 3 3 2 2" xfId="50773" xr:uid="{AA18DA59-1963-440B-879A-FB01AE0B7915}"/>
    <cellStyle name="Commentaire 2 2 4 3 3 2 3" xfId="50774" xr:uid="{6C37C9FE-D844-48C3-9F06-7C1117C717F2}"/>
    <cellStyle name="Commentaire 2 2 4 3 3 2 4" xfId="50775" xr:uid="{8C50AE83-8307-44B1-8D57-06C6BC04E789}"/>
    <cellStyle name="Commentaire 2 2 4 3 3 2 5" xfId="50776" xr:uid="{A89719B2-A6A9-48E9-989F-EDE4B08D9F20}"/>
    <cellStyle name="Commentaire 2 2 4 3 3 2 6" xfId="50777" xr:uid="{9F044136-2F7D-4DEA-8527-C9E75D9D986E}"/>
    <cellStyle name="Commentaire 2 2 4 3 3 3" xfId="50778" xr:uid="{C36AE505-8E6E-44F6-945F-F73676F49593}"/>
    <cellStyle name="Commentaire 2 2 4 3 3 4" xfId="50779" xr:uid="{EAE059B9-0D1B-48D2-B7DA-D4F0E8E9C619}"/>
    <cellStyle name="Commentaire 2 2 4 3 3 5" xfId="50780" xr:uid="{12FE79EF-EC5D-4894-B953-E9D067AF5584}"/>
    <cellStyle name="Commentaire 2 2 4 3 3 6" xfId="50781" xr:uid="{4549D370-68EA-4C36-8633-DD8601D04553}"/>
    <cellStyle name="Commentaire 2 2 4 3 3 7" xfId="50782" xr:uid="{5C1DCF09-E39B-4CA5-96FC-8E62EA9EAFCF}"/>
    <cellStyle name="Commentaire 2 2 4 3 4" xfId="50783" xr:uid="{7ADC72E6-7C2F-4B74-9D2F-7983A202D4A8}"/>
    <cellStyle name="Commentaire 2 2 4 3 4 2" xfId="50784" xr:uid="{5EE826F6-E049-4FC0-9547-EE5D442876FB}"/>
    <cellStyle name="Commentaire 2 2 4 3 4 3" xfId="50785" xr:uid="{7D27E4DD-A18B-42BD-AFA4-A46CFD039AC8}"/>
    <cellStyle name="Commentaire 2 2 4 3 4 4" xfId="50786" xr:uid="{58528BBF-616B-42CE-A738-BFCDE68014B5}"/>
    <cellStyle name="Commentaire 2 2 4 3 4 5" xfId="50787" xr:uid="{3BBF1AB4-7F18-484C-B6A9-B689614D2878}"/>
    <cellStyle name="Commentaire 2 2 4 3 4 6" xfId="50788" xr:uid="{682B90A5-B220-4ABF-80FE-CF1445BFA931}"/>
    <cellStyle name="Commentaire 2 2 4 3 5" xfId="50789" xr:uid="{8FF40165-55A1-490E-B8CA-50BCD336332D}"/>
    <cellStyle name="Commentaire 2 2 4 3 6" xfId="50790" xr:uid="{09B2E67E-282C-4BD8-9D8F-BDF10AF48423}"/>
    <cellStyle name="Commentaire 2 2 4 3 7" xfId="50791" xr:uid="{02AAFF6F-7A1F-4874-B5C4-201AE49E76CB}"/>
    <cellStyle name="Commentaire 2 2 4 3 8" xfId="50792" xr:uid="{28747E07-886B-49ED-8223-9258A6DDE2CB}"/>
    <cellStyle name="Commentaire 2 2 4 3 9" xfId="50793" xr:uid="{7E7EBD24-584C-421D-8881-ADCA1CFE9161}"/>
    <cellStyle name="Commentaire 2 2 4 4" xfId="50794" xr:uid="{2B203558-FA55-4ED9-9E55-832AAB11947D}"/>
    <cellStyle name="Commentaire 2 2 4 4 2" xfId="50795" xr:uid="{468CFA5E-BB33-429E-87B7-3B1ACA0F95C9}"/>
    <cellStyle name="Commentaire 2 2 4 4 2 2" xfId="50796" xr:uid="{3F995150-A977-49B8-872F-A2DBC97FCEBD}"/>
    <cellStyle name="Commentaire 2 2 4 4 2 2 2" xfId="50797" xr:uid="{DC88FCE7-90A5-47AD-8575-0E9580EF0D94}"/>
    <cellStyle name="Commentaire 2 2 4 4 2 2 3" xfId="50798" xr:uid="{F0CF0461-C4E3-4081-8E5E-F70CC5BC3BDB}"/>
    <cellStyle name="Commentaire 2 2 4 4 2 2 4" xfId="50799" xr:uid="{2AF26494-8A54-481B-87A1-934F7E6F8F29}"/>
    <cellStyle name="Commentaire 2 2 4 4 2 2 5" xfId="50800" xr:uid="{DC266277-9FDC-4160-8AE7-C59B80BFC510}"/>
    <cellStyle name="Commentaire 2 2 4 4 2 2 6" xfId="50801" xr:uid="{6C2E0BEC-DA7B-40F4-A821-BCAC72AF1E78}"/>
    <cellStyle name="Commentaire 2 2 4 4 2 3" xfId="50802" xr:uid="{26D711F0-B31E-467E-822A-646144E6FF6F}"/>
    <cellStyle name="Commentaire 2 2 4 4 2 4" xfId="50803" xr:uid="{0FB1D917-B0BF-4728-B7EE-EA7E4722B31A}"/>
    <cellStyle name="Commentaire 2 2 4 4 2 5" xfId="50804" xr:uid="{3919862A-65C9-4D15-B021-4773F3B9D6E8}"/>
    <cellStyle name="Commentaire 2 2 4 4 2 6" xfId="50805" xr:uid="{2DC430B0-B6EA-463F-8D32-7261EDE0791D}"/>
    <cellStyle name="Commentaire 2 2 4 4 2 7" xfId="50806" xr:uid="{998A1033-15F9-49A4-A68B-81EE8920ECC1}"/>
    <cellStyle name="Commentaire 2 2 4 4 3" xfId="50807" xr:uid="{98E1501E-1F9C-46B3-BF59-91467A69E0AF}"/>
    <cellStyle name="Commentaire 2 2 4 4 3 2" xfId="50808" xr:uid="{B026632F-C755-47BE-B230-3E1B06820249}"/>
    <cellStyle name="Commentaire 2 2 4 4 3 2 2" xfId="50809" xr:uid="{EA3D01AE-BC2D-4897-B442-D6FADFE6555D}"/>
    <cellStyle name="Commentaire 2 2 4 4 3 2 3" xfId="50810" xr:uid="{1A600963-DD87-4962-9D18-593B35223584}"/>
    <cellStyle name="Commentaire 2 2 4 4 3 2 4" xfId="50811" xr:uid="{BA9383C7-9935-4785-AC18-C0FFD7A11D2E}"/>
    <cellStyle name="Commentaire 2 2 4 4 3 2 5" xfId="50812" xr:uid="{48DBFD96-539B-416B-BA1E-5D836A78671E}"/>
    <cellStyle name="Commentaire 2 2 4 4 3 2 6" xfId="50813" xr:uid="{97FAA1F8-433A-4327-A2DD-5C13A28C7B40}"/>
    <cellStyle name="Commentaire 2 2 4 4 3 3" xfId="50814" xr:uid="{FC64C286-2591-46DD-9AE1-67307FDAC205}"/>
    <cellStyle name="Commentaire 2 2 4 4 3 4" xfId="50815" xr:uid="{DD8A7E0B-2208-40E2-83E1-E22930FB16C2}"/>
    <cellStyle name="Commentaire 2 2 4 4 3 5" xfId="50816" xr:uid="{5A9EDFEA-C086-48D0-9DC5-1B4F5FA7F347}"/>
    <cellStyle name="Commentaire 2 2 4 4 3 6" xfId="50817" xr:uid="{8103FB27-93BB-4CB3-9C96-D4DF41B27699}"/>
    <cellStyle name="Commentaire 2 2 4 4 3 7" xfId="50818" xr:uid="{ADDBD958-6DB7-480C-B1D9-94C6F841254A}"/>
    <cellStyle name="Commentaire 2 2 4 4 4" xfId="50819" xr:uid="{E47CCF62-C96B-4DEF-A3D7-EF40ABAAC2FA}"/>
    <cellStyle name="Commentaire 2 2 4 4 4 2" xfId="50820" xr:uid="{211C52B4-7BD8-4A9F-9153-A0B91CE4D97F}"/>
    <cellStyle name="Commentaire 2 2 4 4 4 3" xfId="50821" xr:uid="{A742C68D-BF8D-4367-B056-17B58AA145B9}"/>
    <cellStyle name="Commentaire 2 2 4 4 4 4" xfId="50822" xr:uid="{7393F728-A3A4-4D45-B1D3-957C6680D6AE}"/>
    <cellStyle name="Commentaire 2 2 4 4 4 5" xfId="50823" xr:uid="{C1B9E6D6-5EBA-4ACA-93D5-98E22AF34843}"/>
    <cellStyle name="Commentaire 2 2 4 4 4 6" xfId="50824" xr:uid="{111BA2F4-1EDD-4F08-A90F-6D3613F453E6}"/>
    <cellStyle name="Commentaire 2 2 4 4 5" xfId="50825" xr:uid="{6DE5D9A3-1C05-4F54-A1C2-E2820440CBDC}"/>
    <cellStyle name="Commentaire 2 2 4 4 6" xfId="50826" xr:uid="{3A9FBAD2-18D5-4025-A977-B69F5B28A9D7}"/>
    <cellStyle name="Commentaire 2 2 4 4 7" xfId="50827" xr:uid="{C8304FBD-CC2A-447A-BA1D-50BD2678C901}"/>
    <cellStyle name="Commentaire 2 2 4 4 8" xfId="50828" xr:uid="{1C7846FE-391D-4785-A576-601505A10399}"/>
    <cellStyle name="Commentaire 2 2 4 4 9" xfId="50829" xr:uid="{40AADF27-D3F4-45DD-8E09-54EB4C5106D4}"/>
    <cellStyle name="Commentaire 2 2 4 5" xfId="50830" xr:uid="{EC1A8759-2288-4138-B831-D46ABDCD383A}"/>
    <cellStyle name="Commentaire 2 2 4 5 2" xfId="50831" xr:uid="{9EC48CF3-B6E9-4328-B1DF-1D34AE802EA2}"/>
    <cellStyle name="Commentaire 2 2 4 5 2 2" xfId="50832" xr:uid="{08B5C109-967A-4824-B308-1C5BC15B30F2}"/>
    <cellStyle name="Commentaire 2 2 4 5 2 3" xfId="50833" xr:uid="{43F5ED56-12A0-4906-8B63-4D8EB32713C1}"/>
    <cellStyle name="Commentaire 2 2 4 5 2 4" xfId="50834" xr:uid="{A380DE82-732A-4FFC-A3ED-FD69BA5DFB37}"/>
    <cellStyle name="Commentaire 2 2 4 5 2 5" xfId="50835" xr:uid="{7A4E1ACD-831D-4C84-B765-7A647E3E9B3E}"/>
    <cellStyle name="Commentaire 2 2 4 5 2 6" xfId="50836" xr:uid="{D57F5279-3654-43F7-92A1-D5805E80398F}"/>
    <cellStyle name="Commentaire 2 2 4 5 3" xfId="50837" xr:uid="{B3DCB5CB-F4A5-4B01-8C1A-BD7A99C2472E}"/>
    <cellStyle name="Commentaire 2 2 4 5 4" xfId="50838" xr:uid="{A9610D2C-1A9C-4031-90C7-AFC02277FFD6}"/>
    <cellStyle name="Commentaire 2 2 4 5 5" xfId="50839" xr:uid="{580E8C19-EBE6-4BCE-A15F-A0EFE57DFCE3}"/>
    <cellStyle name="Commentaire 2 2 4 5 6" xfId="50840" xr:uid="{74E5B41D-2775-4960-AB3A-E461FBA2D7B5}"/>
    <cellStyle name="Commentaire 2 2 4 5 7" xfId="50841" xr:uid="{C39663ED-1AC7-400E-9F14-DD1FC383FB89}"/>
    <cellStyle name="Commentaire 2 2 4 6" xfId="50842" xr:uid="{DBF6CBDC-3149-46FC-B1CA-CD0A9CBD348C}"/>
    <cellStyle name="Commentaire 2 2 4 6 2" xfId="50843" xr:uid="{AE73830E-998A-434E-BF29-22262800895E}"/>
    <cellStyle name="Commentaire 2 2 4 6 2 2" xfId="50844" xr:uid="{390077B5-D0DC-40D4-8274-47FC7A3D75CF}"/>
    <cellStyle name="Commentaire 2 2 4 6 2 3" xfId="50845" xr:uid="{64E1F570-AE0B-450F-85AD-E453A5584EA3}"/>
    <cellStyle name="Commentaire 2 2 4 6 2 4" xfId="50846" xr:uid="{7EB8F842-0894-4982-ADC0-95443FFEFF84}"/>
    <cellStyle name="Commentaire 2 2 4 6 2 5" xfId="50847" xr:uid="{ADB5B470-8CED-4979-8D25-5FCDEB3515FC}"/>
    <cellStyle name="Commentaire 2 2 4 6 2 6" xfId="50848" xr:uid="{B74FB7D7-98A1-4B32-8DE0-31ECF85B7AC9}"/>
    <cellStyle name="Commentaire 2 2 4 6 3" xfId="50849" xr:uid="{9BD1C9D6-179B-4DC6-A6C7-0547DA5BDD50}"/>
    <cellStyle name="Commentaire 2 2 4 6 4" xfId="50850" xr:uid="{94A0734E-14C4-4FCB-834D-DB3C1B206056}"/>
    <cellStyle name="Commentaire 2 2 4 6 5" xfId="50851" xr:uid="{0359FE42-23F0-495E-B264-1038F7DC3304}"/>
    <cellStyle name="Commentaire 2 2 4 6 6" xfId="50852" xr:uid="{BE5C4A04-ECB2-40C5-A672-7EF1B58EA6A2}"/>
    <cellStyle name="Commentaire 2 2 4 6 7" xfId="50853" xr:uid="{A402D02D-B2C0-4A6B-9477-E5B22B7787E5}"/>
    <cellStyle name="Commentaire 2 2 4 7" xfId="50854" xr:uid="{5F927059-328F-4764-929A-7A84D57EA9A2}"/>
    <cellStyle name="Commentaire 2 2 4 7 2" xfId="50855" xr:uid="{4D8A764B-EC2D-445B-A0A0-D07F55D517A6}"/>
    <cellStyle name="Commentaire 2 2 4 7 3" xfId="50856" xr:uid="{06B1D4A4-89CE-4A8A-9B2C-A6F068852A19}"/>
    <cellStyle name="Commentaire 2 2 4 7 4" xfId="50857" xr:uid="{10928D80-5C2B-4D38-9F9C-5A215109A0CF}"/>
    <cellStyle name="Commentaire 2 2 4 7 5" xfId="50858" xr:uid="{F24C7221-D1E7-4A02-8797-2BABBC40DCB5}"/>
    <cellStyle name="Commentaire 2 2 4 7 6" xfId="50859" xr:uid="{B0D82501-3D32-4F46-B9A8-381813F1E1A9}"/>
    <cellStyle name="Commentaire 2 2 4 8" xfId="50860" xr:uid="{E374D787-8B09-4202-83CC-C650EE670DED}"/>
    <cellStyle name="Commentaire 2 2 4 9" xfId="50861" xr:uid="{FAB5FC66-D329-4C9D-8219-1778F32A6D18}"/>
    <cellStyle name="Commentaire 2 2 5" xfId="14053" xr:uid="{00000000-0005-0000-0000-00002E0B0000}"/>
    <cellStyle name="Commentaire 2 2 5 10" xfId="50862" xr:uid="{B67829CD-5E16-4824-A532-1D8000E7F28E}"/>
    <cellStyle name="Commentaire 2 2 5 2" xfId="50863" xr:uid="{398F4534-3E21-440A-8AE2-ACEBFE26F713}"/>
    <cellStyle name="Commentaire 2 2 5 2 2" xfId="50864" xr:uid="{9E921236-7766-49F0-A5DF-E5AE679FF5F1}"/>
    <cellStyle name="Commentaire 2 2 5 2 2 2" xfId="50865" xr:uid="{D50B7A8A-C3CC-4669-8B24-F4301FF254C2}"/>
    <cellStyle name="Commentaire 2 2 5 2 2 3" xfId="50866" xr:uid="{3C3EB89E-9BC7-49FC-BB5C-DB51D9733AAC}"/>
    <cellStyle name="Commentaire 2 2 5 2 2 4" xfId="50867" xr:uid="{00D18741-9DE1-4BAD-8A49-71489797C5EE}"/>
    <cellStyle name="Commentaire 2 2 5 2 2 5" xfId="50868" xr:uid="{8F72C599-1830-4EC5-9307-B84C4956B5D8}"/>
    <cellStyle name="Commentaire 2 2 5 2 2 6" xfId="50869" xr:uid="{D5D31FCD-84DD-4E64-BD69-62F55A73252A}"/>
    <cellStyle name="Commentaire 2 2 5 2 3" xfId="50870" xr:uid="{AF82B362-B19C-4D8A-A7EB-F8ABF7D5D255}"/>
    <cellStyle name="Commentaire 2 2 5 2 4" xfId="50871" xr:uid="{85D28334-FC5F-49D1-9A1C-A3B0558EA968}"/>
    <cellStyle name="Commentaire 2 2 5 2 5" xfId="50872" xr:uid="{246154D3-34B1-46A3-A5EB-74821DD4AE95}"/>
    <cellStyle name="Commentaire 2 2 5 2 6" xfId="50873" xr:uid="{E8ED3EAB-80BE-41D0-AFA1-04AE7B26FC67}"/>
    <cellStyle name="Commentaire 2 2 5 2 7" xfId="50874" xr:uid="{B34BAA55-A29A-42CB-8DC1-EB32375E6879}"/>
    <cellStyle name="Commentaire 2 2 5 3" xfId="50875" xr:uid="{08DB9AAA-A0F9-4938-A843-590692CFF5D3}"/>
    <cellStyle name="Commentaire 2 2 5 3 2" xfId="50876" xr:uid="{7018E148-F239-4A7B-98C2-E543399E5482}"/>
    <cellStyle name="Commentaire 2 2 5 3 2 2" xfId="50877" xr:uid="{2615359B-38AC-4688-A6B5-D0989FFBE07C}"/>
    <cellStyle name="Commentaire 2 2 5 3 2 3" xfId="50878" xr:uid="{753CCEC3-A0A3-4FAD-BFB7-BA91E6E8B33C}"/>
    <cellStyle name="Commentaire 2 2 5 3 2 4" xfId="50879" xr:uid="{B8F31C0F-5897-4E25-A2CA-41D437E62784}"/>
    <cellStyle name="Commentaire 2 2 5 3 2 5" xfId="50880" xr:uid="{758F0D27-7CFF-47DE-A15D-906B28E6FAF5}"/>
    <cellStyle name="Commentaire 2 2 5 3 2 6" xfId="50881" xr:uid="{5DFE3EAB-79C4-4C9E-956C-CF2202E1A627}"/>
    <cellStyle name="Commentaire 2 2 5 3 3" xfId="50882" xr:uid="{F6152BF6-FFBD-4550-A5D5-6F48F8CE0677}"/>
    <cellStyle name="Commentaire 2 2 5 3 4" xfId="50883" xr:uid="{08877226-B79E-49A3-B349-7F1C13124FB6}"/>
    <cellStyle name="Commentaire 2 2 5 3 5" xfId="50884" xr:uid="{E7C520C8-860E-4659-B607-C5206C2BFCB6}"/>
    <cellStyle name="Commentaire 2 2 5 3 6" xfId="50885" xr:uid="{2A658809-95DF-47E1-841B-170B3801645D}"/>
    <cellStyle name="Commentaire 2 2 5 3 7" xfId="50886" xr:uid="{8E38C635-FF25-477E-ADB8-CFBADBC78628}"/>
    <cellStyle name="Commentaire 2 2 5 4" xfId="50887" xr:uid="{5CD3F791-601F-48BF-B8F8-8820A9834141}"/>
    <cellStyle name="Commentaire 2 2 5 4 2" xfId="50888" xr:uid="{05ADEADA-133B-412A-A30E-3A6B19982AA3}"/>
    <cellStyle name="Commentaire 2 2 5 4 3" xfId="50889" xr:uid="{681ECD2B-08C9-4B18-B78A-5B82B42A265C}"/>
    <cellStyle name="Commentaire 2 2 5 4 4" xfId="50890" xr:uid="{7F54180A-A52A-46EE-8B07-B07CEC38A986}"/>
    <cellStyle name="Commentaire 2 2 5 4 5" xfId="50891" xr:uid="{6B263E30-8879-4317-B8AA-BC9AA50C765F}"/>
    <cellStyle name="Commentaire 2 2 5 4 6" xfId="50892" xr:uid="{E814116F-4E84-4CC1-BB01-277C18675FF3}"/>
    <cellStyle name="Commentaire 2 2 5 5" xfId="50893" xr:uid="{F84FDE4E-BC06-4DDD-B1EF-96672E4D1DF0}"/>
    <cellStyle name="Commentaire 2 2 5 6" xfId="50894" xr:uid="{9896A199-3CF0-4139-AEB3-3890E3FF70A8}"/>
    <cellStyle name="Commentaire 2 2 5 7" xfId="50895" xr:uid="{3509CDAF-7A0B-4680-BEFD-A23367C02844}"/>
    <cellStyle name="Commentaire 2 2 5 8" xfId="50896" xr:uid="{A627C5AE-3B17-460B-927D-B5CA8B6EB31B}"/>
    <cellStyle name="Commentaire 2 2 5 9" xfId="50897" xr:uid="{3F0A1EDD-FB6D-485D-B5C6-0DCBEF9E66C3}"/>
    <cellStyle name="Commentaire 2 2 6" xfId="50898" xr:uid="{3AAA1A25-660A-49D1-A4B5-3B963EFA0785}"/>
    <cellStyle name="Commentaire 2 2 6 2" xfId="50899" xr:uid="{C5D256DF-54E7-49F9-90AA-41BF26C47541}"/>
    <cellStyle name="Commentaire 2 2 6 2 2" xfId="50900" xr:uid="{FE1FB308-2028-413E-BB6A-46A08E68712C}"/>
    <cellStyle name="Commentaire 2 2 6 2 2 2" xfId="50901" xr:uid="{F62203E6-6B67-4A2C-8CB3-085F9DBEF338}"/>
    <cellStyle name="Commentaire 2 2 6 2 2 3" xfId="50902" xr:uid="{BAEC3117-4779-4439-B12F-AC06B7BCCF9F}"/>
    <cellStyle name="Commentaire 2 2 6 2 2 4" xfId="50903" xr:uid="{93BD28A1-199E-4C8E-A1C7-F941AABAB09F}"/>
    <cellStyle name="Commentaire 2 2 6 2 2 5" xfId="50904" xr:uid="{B337B9EF-1488-4356-B269-811B95F9A215}"/>
    <cellStyle name="Commentaire 2 2 6 2 2 6" xfId="50905" xr:uid="{A34345F6-DA9A-43D6-8B24-C3D90B724486}"/>
    <cellStyle name="Commentaire 2 2 6 2 3" xfId="50906" xr:uid="{0CE2A0BA-148B-48D9-90D4-73907C2D7564}"/>
    <cellStyle name="Commentaire 2 2 6 2 4" xfId="50907" xr:uid="{477E9040-B3EF-4DFE-8ED7-E6D1F5636D81}"/>
    <cellStyle name="Commentaire 2 2 6 2 5" xfId="50908" xr:uid="{AE98E2C4-A888-47EC-A759-A586CB687A82}"/>
    <cellStyle name="Commentaire 2 2 6 2 6" xfId="50909" xr:uid="{F93DE0FB-CEAD-4E93-BEB7-24296D0B113F}"/>
    <cellStyle name="Commentaire 2 2 6 2 7" xfId="50910" xr:uid="{127F3903-C042-40D8-96A0-C191DD8A8D60}"/>
    <cellStyle name="Commentaire 2 2 6 3" xfId="50911" xr:uid="{745F90BA-3FAA-4BF7-849B-16DDD61A3EF8}"/>
    <cellStyle name="Commentaire 2 2 6 3 2" xfId="50912" xr:uid="{69BB72F7-9759-4960-B71B-05A76C1AB86A}"/>
    <cellStyle name="Commentaire 2 2 6 3 2 2" xfId="50913" xr:uid="{236B1D82-4E0C-47A9-B6C5-99A08D199628}"/>
    <cellStyle name="Commentaire 2 2 6 3 2 3" xfId="50914" xr:uid="{395774C4-B40D-4A62-B9C8-8F0C5FA3B91F}"/>
    <cellStyle name="Commentaire 2 2 6 3 2 4" xfId="50915" xr:uid="{14555B07-152A-49CD-B7EE-AC9E4A901808}"/>
    <cellStyle name="Commentaire 2 2 6 3 2 5" xfId="50916" xr:uid="{CD5448F8-2A3C-40B2-8A54-3E0BD5CABB4C}"/>
    <cellStyle name="Commentaire 2 2 6 3 2 6" xfId="50917" xr:uid="{A6BD121A-11CA-4394-8D85-6A9BC3E8A733}"/>
    <cellStyle name="Commentaire 2 2 6 3 3" xfId="50918" xr:uid="{DC8F7809-EAF1-428E-9131-9472E920480F}"/>
    <cellStyle name="Commentaire 2 2 6 3 4" xfId="50919" xr:uid="{43D8D8C7-BE60-487B-91E9-38CC914ADA55}"/>
    <cellStyle name="Commentaire 2 2 6 3 5" xfId="50920" xr:uid="{0BA5EFF4-3E25-48A2-A966-9652CE0DD76A}"/>
    <cellStyle name="Commentaire 2 2 6 3 6" xfId="50921" xr:uid="{5D189753-1277-4CB4-9419-9A72ADF826BC}"/>
    <cellStyle name="Commentaire 2 2 6 3 7" xfId="50922" xr:uid="{F2A67D73-438D-450D-B913-F7EAE911EA7B}"/>
    <cellStyle name="Commentaire 2 2 6 4" xfId="50923" xr:uid="{CFF0A402-37C3-45F2-BCA0-4EFA6030B087}"/>
    <cellStyle name="Commentaire 2 2 6 4 2" xfId="50924" xr:uid="{D97C4F36-6E4A-41BC-8541-2A25C10B4AFE}"/>
    <cellStyle name="Commentaire 2 2 6 4 3" xfId="50925" xr:uid="{5D6A4A88-B0ED-4C2A-B068-AF3A8EB930BA}"/>
    <cellStyle name="Commentaire 2 2 6 4 4" xfId="50926" xr:uid="{68BA8DD6-5CAE-4370-91D5-7BF3E06E386D}"/>
    <cellStyle name="Commentaire 2 2 6 4 5" xfId="50927" xr:uid="{A226B46F-7F8A-4A2C-B454-AF1CD2463356}"/>
    <cellStyle name="Commentaire 2 2 6 4 6" xfId="50928" xr:uid="{75EDA0CD-4245-4935-A138-AF70B0872F8F}"/>
    <cellStyle name="Commentaire 2 2 6 5" xfId="50929" xr:uid="{D62274FC-79B8-45D5-B951-6E7DA517AD78}"/>
    <cellStyle name="Commentaire 2 2 6 6" xfId="50930" xr:uid="{BCE71741-9C13-4917-94D4-5A060CDF52C1}"/>
    <cellStyle name="Commentaire 2 2 6 7" xfId="50931" xr:uid="{4FCA8DBE-D53A-4740-BD78-4553524F214B}"/>
    <cellStyle name="Commentaire 2 2 6 8" xfId="50932" xr:uid="{4A22572E-2BA7-4A1D-A2AE-B3613DB7CD72}"/>
    <cellStyle name="Commentaire 2 2 6 9" xfId="50933" xr:uid="{C068EE0E-A7F8-4FD3-9A5F-A364275B4393}"/>
    <cellStyle name="Commentaire 2 2 7" xfId="50934" xr:uid="{579A4EB3-FA11-44D1-B862-8217045F1ED5}"/>
    <cellStyle name="Commentaire 2 2 7 2" xfId="50935" xr:uid="{E641AFEB-0AE1-4DE7-99B7-1B7D4EFDEED0}"/>
    <cellStyle name="Commentaire 2 2 7 2 2" xfId="50936" xr:uid="{4A1C1B11-3B74-4B34-8CFB-88F4017B4399}"/>
    <cellStyle name="Commentaire 2 2 7 2 2 2" xfId="50937" xr:uid="{2E04F526-8731-4E90-AD6C-E2F52D623763}"/>
    <cellStyle name="Commentaire 2 2 7 2 2 3" xfId="50938" xr:uid="{6BD6E4BF-BB9F-4757-A5AC-C19AA0E2D814}"/>
    <cellStyle name="Commentaire 2 2 7 2 2 4" xfId="50939" xr:uid="{9FDF70A9-EE5C-45FC-8AD5-BA4A534B340E}"/>
    <cellStyle name="Commentaire 2 2 7 2 2 5" xfId="50940" xr:uid="{972CCD3B-7051-4919-B73F-EDD5BDC02755}"/>
    <cellStyle name="Commentaire 2 2 7 2 2 6" xfId="50941" xr:uid="{E6B7A589-02FF-498C-8877-D5E1E44C3926}"/>
    <cellStyle name="Commentaire 2 2 7 2 3" xfId="50942" xr:uid="{4020C6B4-2709-4743-9BDB-11BEB873B3CC}"/>
    <cellStyle name="Commentaire 2 2 7 2 4" xfId="50943" xr:uid="{3F99A79D-C626-4CB6-86B6-4B48FAB32C16}"/>
    <cellStyle name="Commentaire 2 2 7 2 5" xfId="50944" xr:uid="{11433A18-4395-4008-ABEE-937931532E96}"/>
    <cellStyle name="Commentaire 2 2 7 2 6" xfId="50945" xr:uid="{92944282-131F-45A2-906B-3F58D0FA7134}"/>
    <cellStyle name="Commentaire 2 2 7 2 7" xfId="50946" xr:uid="{2EE1C847-199D-4B7E-B69A-0DA758DBB814}"/>
    <cellStyle name="Commentaire 2 2 7 3" xfId="50947" xr:uid="{13D9D926-D91B-4407-9CEC-15DFA2D46860}"/>
    <cellStyle name="Commentaire 2 2 7 3 2" xfId="50948" xr:uid="{DB17A2A2-49A1-4756-8D48-09D6E6F6996F}"/>
    <cellStyle name="Commentaire 2 2 7 3 2 2" xfId="50949" xr:uid="{5C226D6D-AD02-423E-A177-DDBA37E250C1}"/>
    <cellStyle name="Commentaire 2 2 7 3 2 3" xfId="50950" xr:uid="{6482EAFA-4723-4205-99D8-44168E4C50CA}"/>
    <cellStyle name="Commentaire 2 2 7 3 2 4" xfId="50951" xr:uid="{2C531631-360E-4E31-953A-5F4CAFCA2709}"/>
    <cellStyle name="Commentaire 2 2 7 3 2 5" xfId="50952" xr:uid="{4AFFA39E-A957-41AB-B8DF-BDEAA88B72C8}"/>
    <cellStyle name="Commentaire 2 2 7 3 2 6" xfId="50953" xr:uid="{57E8B215-0012-4123-9C5C-BC4B06E5ED07}"/>
    <cellStyle name="Commentaire 2 2 7 3 3" xfId="50954" xr:uid="{E62BF177-84C5-4D8E-9438-912B584C7279}"/>
    <cellStyle name="Commentaire 2 2 7 3 4" xfId="50955" xr:uid="{E28AA18A-6529-43E6-923C-FEAF2AA32982}"/>
    <cellStyle name="Commentaire 2 2 7 3 5" xfId="50956" xr:uid="{26DE874E-FDE8-47C1-AB3A-EBE1A07DD2BF}"/>
    <cellStyle name="Commentaire 2 2 7 3 6" xfId="50957" xr:uid="{D2A70FEE-D59C-4F5B-8219-32E3936EFF1B}"/>
    <cellStyle name="Commentaire 2 2 7 3 7" xfId="50958" xr:uid="{C07CF01B-C683-4BB8-9AEB-C202FA0B39CC}"/>
    <cellStyle name="Commentaire 2 2 7 4" xfId="50959" xr:uid="{B4A35210-249B-4EC5-8D79-8E34F9796A63}"/>
    <cellStyle name="Commentaire 2 2 7 4 2" xfId="50960" xr:uid="{C11A75D0-283C-4FBF-984E-B45744037594}"/>
    <cellStyle name="Commentaire 2 2 7 4 3" xfId="50961" xr:uid="{CDC11EE8-C775-4C75-AEB6-22E3EC7D2DF4}"/>
    <cellStyle name="Commentaire 2 2 7 4 4" xfId="50962" xr:uid="{2912B04C-0B5F-4B4D-ADBC-DF7F558ED4DC}"/>
    <cellStyle name="Commentaire 2 2 7 4 5" xfId="50963" xr:uid="{678883E4-7DE4-4785-A0C4-C2BB777236A6}"/>
    <cellStyle name="Commentaire 2 2 7 4 6" xfId="50964" xr:uid="{AF2C47BC-4906-4321-8FA5-3F52D1CBDABB}"/>
    <cellStyle name="Commentaire 2 2 7 5" xfId="50965" xr:uid="{166F3454-BA48-4853-AB9A-EB5B69E2D389}"/>
    <cellStyle name="Commentaire 2 2 7 6" xfId="50966" xr:uid="{D72C6085-2F66-4459-B2F0-D21CB847F19E}"/>
    <cellStyle name="Commentaire 2 2 7 7" xfId="50967" xr:uid="{70DBA67F-6196-4A38-B803-86181E2601A6}"/>
    <cellStyle name="Commentaire 2 2 7 8" xfId="50968" xr:uid="{CC078557-0BC9-4632-AF88-D77C0C1C8CB0}"/>
    <cellStyle name="Commentaire 2 2 7 9" xfId="50969" xr:uid="{05631CBA-CB96-404A-A464-117421C54D0E}"/>
    <cellStyle name="Commentaire 2 2 8" xfId="50970" xr:uid="{7A46B320-9964-4C42-B08D-C70C22A1EF3A}"/>
    <cellStyle name="Commentaire 2 2 8 2" xfId="50971" xr:uid="{5E9E6BB1-3DAE-4752-AC15-EF2D76ADCBCD}"/>
    <cellStyle name="Commentaire 2 2 8 2 2" xfId="50972" xr:uid="{3B390D37-DC88-46DF-9CAF-73CD51EBA3C9}"/>
    <cellStyle name="Commentaire 2 2 8 2 3" xfId="50973" xr:uid="{C7B78F8A-6FC6-4BF5-81F4-C7A06A862121}"/>
    <cellStyle name="Commentaire 2 2 8 2 4" xfId="50974" xr:uid="{C1A24FA3-ED12-44E7-85B7-34503D237891}"/>
    <cellStyle name="Commentaire 2 2 8 2 5" xfId="50975" xr:uid="{392E8716-4B6A-4C68-B9EF-73781AC88030}"/>
    <cellStyle name="Commentaire 2 2 8 2 6" xfId="50976" xr:uid="{1FC16B32-7E8D-45B6-8837-BEBA28981C23}"/>
    <cellStyle name="Commentaire 2 2 8 3" xfId="50977" xr:uid="{6E88D155-A947-45A9-B2F7-1273CB828F9A}"/>
    <cellStyle name="Commentaire 2 2 8 4" xfId="50978" xr:uid="{907263BA-747F-4459-8DEC-23FC38DA35FF}"/>
    <cellStyle name="Commentaire 2 2 8 5" xfId="50979" xr:uid="{59DBA757-9EDF-496F-AFFE-0B57CCD072E1}"/>
    <cellStyle name="Commentaire 2 2 8 6" xfId="50980" xr:uid="{E3ABD544-4F31-41E9-83DA-5AAE3ECA147D}"/>
    <cellStyle name="Commentaire 2 2 8 7" xfId="50981" xr:uid="{6386E5C7-F8B8-4269-92BC-9A2D67C5167E}"/>
    <cellStyle name="Commentaire 2 2 9" xfId="50982" xr:uid="{AD2DAF3D-DC6C-40CA-BA74-19C15BBB70E4}"/>
    <cellStyle name="Commentaire 2 2 9 2" xfId="50983" xr:uid="{ED109F12-2E7D-4631-9441-DAE34D62EF7C}"/>
    <cellStyle name="Commentaire 2 2 9 2 2" xfId="50984" xr:uid="{B7AAB316-5F38-4FCF-88FF-45C1D576C776}"/>
    <cellStyle name="Commentaire 2 2 9 2 3" xfId="50985" xr:uid="{8F425DA3-32FC-4D69-BA5A-54AB43B36092}"/>
    <cellStyle name="Commentaire 2 2 9 2 4" xfId="50986" xr:uid="{35FEEB9D-4E07-4CAB-B28C-487E680AC2C1}"/>
    <cellStyle name="Commentaire 2 2 9 2 5" xfId="50987" xr:uid="{EAE632F6-CF97-4652-9354-F771F05C1327}"/>
    <cellStyle name="Commentaire 2 2 9 2 6" xfId="50988" xr:uid="{E716758C-8853-4BE6-A558-2D9B60B488C2}"/>
    <cellStyle name="Commentaire 2 2 9 3" xfId="50989" xr:uid="{CF9CD1BB-9959-4C9E-B6A6-A8281FD8D981}"/>
    <cellStyle name="Commentaire 2 2 9 4" xfId="50990" xr:uid="{235F5AD0-E3FA-4016-999F-98828E49748D}"/>
    <cellStyle name="Commentaire 2 2 9 5" xfId="50991" xr:uid="{617F6239-C35F-48D1-8080-DD783EE24BFA}"/>
    <cellStyle name="Commentaire 2 2 9 6" xfId="50992" xr:uid="{E442A582-CA70-4897-96D9-F0CE17C1EFC2}"/>
    <cellStyle name="Commentaire 2 2 9 7" xfId="50993" xr:uid="{0574DA90-B0A1-4580-8E87-677176233667}"/>
    <cellStyle name="Commentaire 2 3" xfId="4620" xr:uid="{00000000-0005-0000-0000-00002F0B0000}"/>
    <cellStyle name="Commentaire 2 3 2" xfId="12241" xr:uid="{00000000-0005-0000-0000-0000300B0000}"/>
    <cellStyle name="Commentaire 2 3 2 2" xfId="26535" xr:uid="{00000000-0005-0000-0000-0000310B0000}"/>
    <cellStyle name="Commentaire 2 3 2 3" xfId="41321" xr:uid="{3F84D60D-4247-4783-9AFE-D1C590626F95}"/>
    <cellStyle name="Commentaire 2 3 2 4" xfId="50995" xr:uid="{D2FFD4BA-6A63-4427-9431-29E2963B691E}"/>
    <cellStyle name="Commentaire 2 3 3" xfId="15784" xr:uid="{00000000-0005-0000-0000-0000320B0000}"/>
    <cellStyle name="Commentaire 2 3 3 2" xfId="41310" xr:uid="{0FF929F2-3534-4CC2-B015-AD7791316B8E}"/>
    <cellStyle name="Commentaire 2 3 3 3" xfId="50996" xr:uid="{EFFAC190-4174-4AB9-9AE0-DEFC5A695D7F}"/>
    <cellStyle name="Commentaire 2 3 4" xfId="16747" xr:uid="{00000000-0005-0000-0000-0000330B0000}"/>
    <cellStyle name="Commentaire 2 3 4 2" xfId="50997" xr:uid="{3AA28011-F40E-401C-9D1A-E497BCFB98AF}"/>
    <cellStyle name="Commentaire 2 3 5" xfId="20648" xr:uid="{00000000-0005-0000-0000-0000340B0000}"/>
    <cellStyle name="Commentaire 2 3 6" xfId="7776" xr:uid="{00000000-0005-0000-0000-0000350B0000}"/>
    <cellStyle name="Commentaire 2 3 7" xfId="40157" xr:uid="{00000000-0005-0000-0000-0000360B0000}"/>
    <cellStyle name="Commentaire 2 3 8" xfId="42476" xr:uid="{4E689ED1-C28D-4FF6-A14B-D4B8D96180C5}"/>
    <cellStyle name="Commentaire 2 3 9" xfId="50994" xr:uid="{3490C7C2-6A66-420F-937A-E5BF39098DCA}"/>
    <cellStyle name="Commentaire 2 4" xfId="5049" xr:uid="{00000000-0005-0000-0000-0000370B0000}"/>
    <cellStyle name="Commentaire 2 4 2" xfId="22915" xr:uid="{00000000-0005-0000-0000-0000380B0000}"/>
    <cellStyle name="Commentaire 2 4 2 2" xfId="41245" xr:uid="{520618A9-6443-480D-B836-3440A396C1AE}"/>
    <cellStyle name="Commentaire 2 4 2 3" xfId="50999" xr:uid="{06DCF465-F704-463B-BD96-00D83A107654}"/>
    <cellStyle name="Commentaire 2 4 3" xfId="14088" xr:uid="{00000000-0005-0000-0000-0000390B0000}"/>
    <cellStyle name="Commentaire 2 4 3 2" xfId="41307" xr:uid="{394270A6-729E-497D-874A-B66BD2360F3D}"/>
    <cellStyle name="Commentaire 2 4 3 3" xfId="51000" xr:uid="{10226838-174D-462D-AD00-745249F5DE90}"/>
    <cellStyle name="Commentaire 2 4 4" xfId="42579" xr:uid="{1A0A77C2-EEFD-4F26-999E-F08E4929EFEC}"/>
    <cellStyle name="Commentaire 2 4 5" xfId="50998" xr:uid="{F7C6C246-F8F6-478E-87D0-D72C254C0153}"/>
    <cellStyle name="Commentaire 2 5" xfId="4585" xr:uid="{00000000-0005-0000-0000-00003A0B0000}"/>
    <cellStyle name="Commentaire 2 5 2" xfId="14017" xr:uid="{00000000-0005-0000-0000-00003B0B0000}"/>
    <cellStyle name="Commentaire 2 5 2 2" xfId="41207" xr:uid="{C5D98B5D-CC8A-4551-929A-396B703F8F91}"/>
    <cellStyle name="Commentaire 2 5 2 3" xfId="51002" xr:uid="{E714E551-06A3-4022-B4C7-81E0BA4E3C1B}"/>
    <cellStyle name="Commentaire 2 5 3" xfId="42899" xr:uid="{F812C723-2531-4F2D-85B2-5FD478CD32EF}"/>
    <cellStyle name="Commentaire 2 5 3 2" xfId="51003" xr:uid="{4ED5C431-7645-4133-9737-430FD109C085}"/>
    <cellStyle name="Commentaire 2 5 4" xfId="42526" xr:uid="{EB82C6D4-C48A-4644-BE9F-2314C34B842E}"/>
    <cellStyle name="Commentaire 2 5 5" xfId="51001" xr:uid="{72E352E3-487D-4EBC-AAC4-FFFAD3181EBB}"/>
    <cellStyle name="Commentaire 2 6" xfId="2062" xr:uid="{00000000-0005-0000-0000-00003C0B0000}"/>
    <cellStyle name="Commentaire 2 6 2" xfId="18459" xr:uid="{00000000-0005-0000-0000-00003D0B0000}"/>
    <cellStyle name="Commentaire 2 6 2 2" xfId="42399" xr:uid="{4FF48FE6-62C5-4510-BB7C-23AD62E33F2F}"/>
    <cellStyle name="Commentaire 2 6 3" xfId="42851" xr:uid="{83B6F84A-99BC-4985-AE2A-BF5BFE5CC196}"/>
    <cellStyle name="Commentaire 2 6 4" xfId="42611" xr:uid="{08D71ADF-3C28-4B7C-9FDC-DAB7192E76FC}"/>
    <cellStyle name="Commentaire 2 6 5" xfId="51004" xr:uid="{C26F5FAF-DB22-4CAE-8941-AE6A58E9C184}"/>
    <cellStyle name="Commentaire 2 7" xfId="42525" xr:uid="{F53FDF64-EE02-4898-85EB-039FE88669EE}"/>
    <cellStyle name="Commentaire 2 7 2" xfId="41392" xr:uid="{1C59E9AE-98AB-4D8F-B53E-01F025A66F05}"/>
    <cellStyle name="Commentaire 2 7 3" xfId="42716" xr:uid="{124084D2-3592-4EF7-B91E-BE598453AB93}"/>
    <cellStyle name="Commentaire 2 7 4" xfId="51005" xr:uid="{0D5F1E2A-BDC1-4A58-95D8-69677A482AD8}"/>
    <cellStyle name="Commentaire 2 8" xfId="42610" xr:uid="{5B58DE1A-0184-4765-A4FE-274331D9E8D4}"/>
    <cellStyle name="Commentaire 2 8 2" xfId="42720" xr:uid="{D78AC860-ED4A-45E4-B6FB-024BAA459CE5}"/>
    <cellStyle name="Commentaire 2 8 3" xfId="41311" xr:uid="{E60667C9-AB8E-468D-ABC9-04534B0EAFEC}"/>
    <cellStyle name="Commentaire 2 8 4" xfId="51006" xr:uid="{3796653B-3747-47DC-AA54-02EC019A3E2E}"/>
    <cellStyle name="Commentaire 2 9" xfId="42522" xr:uid="{0A1C3DDB-CCE8-4AB1-82C0-8B9F7ABC0B2F}"/>
    <cellStyle name="Commentaire 2 9 2" xfId="41391" xr:uid="{8E24DA6C-F5ED-473A-B556-B2CE2119419C}"/>
    <cellStyle name="Commentaire 2 9 3" xfId="42852" xr:uid="{BC6BC2E9-2AAB-4842-BDDA-0A925EDF9FD3}"/>
    <cellStyle name="Commentaire 2 9 4" xfId="51007" xr:uid="{68F2BDA6-C604-457C-8C21-0DBC703AC6AE}"/>
    <cellStyle name="Commentaire 2_Dashboards" xfId="51008" xr:uid="{62F9D273-6430-4A0F-AB96-52FA74431914}"/>
    <cellStyle name="Commentaire 3" xfId="116" xr:uid="{00000000-0005-0000-0000-00003E0B0000}"/>
    <cellStyle name="Commentaire 3 2" xfId="3397" xr:uid="{00000000-0005-0000-0000-00003F0B0000}"/>
    <cellStyle name="Commentaire 3 2 2" xfId="8723" xr:uid="{00000000-0005-0000-0000-0000400B0000}"/>
    <cellStyle name="Commentaire 3 2 2 2" xfId="17559" xr:uid="{00000000-0005-0000-0000-0000410B0000}"/>
    <cellStyle name="Commentaire 3 2 2 2 2" xfId="51011" xr:uid="{1B03DEAE-4BC6-4A18-9586-F28948A8F7E4}"/>
    <cellStyle name="Commentaire 3 2 2 3" xfId="20651" xr:uid="{00000000-0005-0000-0000-0000420B0000}"/>
    <cellStyle name="Commentaire 3 2 2 4" xfId="30304" xr:uid="{00000000-0005-0000-0000-0000430B0000}"/>
    <cellStyle name="Commentaire 3 2 2 5" xfId="51010" xr:uid="{3C4D68D8-2C39-4A0F-BC1A-8514F2EC4CE6}"/>
    <cellStyle name="Commentaire 3 2 3" xfId="13115" xr:uid="{00000000-0005-0000-0000-0000440B0000}"/>
    <cellStyle name="Commentaire 3 2 3 2" xfId="22916" xr:uid="{00000000-0005-0000-0000-0000450B0000}"/>
    <cellStyle name="Commentaire 3 2 3 3" xfId="27766" xr:uid="{00000000-0005-0000-0000-0000460B0000}"/>
    <cellStyle name="Commentaire 3 2 3 4" xfId="51012" xr:uid="{CEA05744-A091-471E-AFCF-F6D887A8A1AD}"/>
    <cellStyle name="Commentaire 3 2 4" xfId="14940" xr:uid="{00000000-0005-0000-0000-0000470B0000}"/>
    <cellStyle name="Commentaire 3 2 4 2" xfId="32403" xr:uid="{00000000-0005-0000-0000-0000480B0000}"/>
    <cellStyle name="Commentaire 3 2 4 3" xfId="51013" xr:uid="{462713B4-9250-4D1E-9E42-4377D62CA734}"/>
    <cellStyle name="Commentaire 3 2 5" xfId="18460" xr:uid="{00000000-0005-0000-0000-0000490B0000}"/>
    <cellStyle name="Commentaire 3 2 5 2" xfId="51014" xr:uid="{F831D319-ACF1-4719-9E19-74A21B14F936}"/>
    <cellStyle name="Commentaire 3 2 6" xfId="6398" xr:uid="{00000000-0005-0000-0000-00004A0B0000}"/>
    <cellStyle name="Commentaire 3 2 7" xfId="41436" xr:uid="{7300C418-656A-4361-A0D4-CEAAADA2B32F}"/>
    <cellStyle name="Commentaire 3 2 8" xfId="51009" xr:uid="{B3858522-0BD3-45F4-845B-A645D1AE0F16}"/>
    <cellStyle name="Commentaire 3 3" xfId="15833" xr:uid="{00000000-0005-0000-0000-00004B0B0000}"/>
    <cellStyle name="Commentaire 3 3 2" xfId="42768" xr:uid="{0C13677F-67C3-4184-B4E0-5AC8D9208ADF}"/>
    <cellStyle name="Commentaire 3 3 2 2" xfId="51016" xr:uid="{AB2BE60D-5087-4C02-96EF-07D970A57BE1}"/>
    <cellStyle name="Commentaire 3 3 3" xfId="42686" xr:uid="{CB148271-76BA-4B95-9761-59A7A1D1A850}"/>
    <cellStyle name="Commentaire 3 3 3 2" xfId="51017" xr:uid="{7BEE6E44-140A-43A2-AA44-1B195CAC7921}"/>
    <cellStyle name="Commentaire 3 3 4" xfId="42477" xr:uid="{6F71E208-FE0A-4FF0-A1CF-ED6987DBBF76}"/>
    <cellStyle name="Commentaire 3 3 4 2" xfId="51018" xr:uid="{E39B9655-4F2E-4F5E-842B-D421A8B44265}"/>
    <cellStyle name="Commentaire 3 3 5" xfId="51015" xr:uid="{10A2C81D-6751-4D1A-918B-4003836884C8}"/>
    <cellStyle name="Commentaire 3 4" xfId="6279" xr:uid="{00000000-0005-0000-0000-00004C0B0000}"/>
    <cellStyle name="Commentaire 3 4 2" xfId="41414" xr:uid="{C165AA13-E8CE-4E1F-9A31-566EA689D3E2}"/>
    <cellStyle name="Commentaire 3 4 2 2" xfId="51020" xr:uid="{20D7859D-AA52-4CD0-BF63-96AE52C8BD22}"/>
    <cellStyle name="Commentaire 3 4 3" xfId="42689" xr:uid="{1E110D58-7B9A-495B-B60A-2EB2CD36E3CE}"/>
    <cellStyle name="Commentaire 3 4 3 2" xfId="51021" xr:uid="{CEB2F277-E760-413E-8381-A20582080839}"/>
    <cellStyle name="Commentaire 3 4 4" xfId="42580" xr:uid="{14301B7B-D392-4A1E-80F7-F769A793492C}"/>
    <cellStyle name="Commentaire 3 4 4 2" xfId="51022" xr:uid="{6748F495-A212-47BF-A233-5940F134D155}"/>
    <cellStyle name="Commentaire 3 4 5" xfId="51019" xr:uid="{7EDF9C1F-B0FC-4AC0-B10F-B9559E4AD4AB}"/>
    <cellStyle name="Commentaire 3 5" xfId="42594" xr:uid="{89C9750D-92B4-41C4-9B8D-8E2FB3A85C0B}"/>
    <cellStyle name="Commentaire 3 5 2" xfId="41264" xr:uid="{66C81C75-A2AA-4A11-84D3-F2D933BFF682}"/>
    <cellStyle name="Commentaire 3 5 3" xfId="41427" xr:uid="{D80DAF97-2FF6-48B3-8248-470D90ED1CFB}"/>
    <cellStyle name="Commentaire 3 5 4" xfId="51023" xr:uid="{19A0B261-57C8-436B-B24F-FBF760BD870B}"/>
    <cellStyle name="Commentaire 3 6" xfId="42581" xr:uid="{D4D9A432-DF3A-48C5-874A-E34D9A107252}"/>
    <cellStyle name="Commentaire 3 6 2" xfId="41320" xr:uid="{92AF250F-8854-4716-AC43-65E854974D47}"/>
    <cellStyle name="Commentaire 3 6 3" xfId="41342" xr:uid="{F43AD641-1E8C-4CCA-BFAA-C058C3900DFA}"/>
    <cellStyle name="Commentaire 3 6 4" xfId="51024" xr:uid="{BBB7E32F-71EB-427B-A00B-02B2E2DEBBB4}"/>
    <cellStyle name="Commentaire 3 7" xfId="42593" xr:uid="{0B3D4B5B-ECEC-46EC-B8A6-E117FA777464}"/>
    <cellStyle name="Commentaire 3 7 2" xfId="42722" xr:uid="{6E3EAEC6-47A7-42CA-B204-71B2E4231381}"/>
    <cellStyle name="Commentaire 3 7 3" xfId="41401" xr:uid="{1B57B209-D226-4735-8ED3-5BCBBD8C3CE4}"/>
    <cellStyle name="Commentaire 3 7 4" xfId="51025" xr:uid="{90283E0D-1C78-4507-B33B-D9DF22C35F6F}"/>
    <cellStyle name="Commentaire 3 8" xfId="42582" xr:uid="{A5856F52-62A3-4FB2-A607-580733D709A8}"/>
    <cellStyle name="Commentaire 3 8 2" xfId="42767" xr:uid="{270F7045-ECFA-4459-85C9-83173AFDC54D}"/>
    <cellStyle name="Commentaire 3 8 3" xfId="42687" xr:uid="{7D3F59D6-CB86-4C89-BE7C-90C9D66F9E35}"/>
    <cellStyle name="Commentaire 3 8 4" xfId="51026" xr:uid="{20CB693B-B01B-4708-8C81-96F707914CA6}"/>
    <cellStyle name="Commentaire 3 9" xfId="42592" xr:uid="{F9EB37ED-0DB8-43A0-A116-2AF33FB66D34}"/>
    <cellStyle name="Commentaire 3 9 2" xfId="42865" xr:uid="{016BAF89-9372-4812-B9FB-0F59CCE4E096}"/>
    <cellStyle name="Commentaire 3 9 3" xfId="41352" xr:uid="{E5EC91AC-4D77-46F7-9C77-8996491F402D}"/>
    <cellStyle name="Commentaire 3 9 4" xfId="51027" xr:uid="{9BA42AA3-BCE5-4DD2-91E9-D8D9ED6CC75D}"/>
    <cellStyle name="Commentaire 4" xfId="4542" xr:uid="{00000000-0005-0000-0000-00004D0B0000}"/>
    <cellStyle name="Commentaire 4 10" xfId="42272" xr:uid="{88504EA5-9714-4558-853D-7A197045A0DD}"/>
    <cellStyle name="Commentaire 4 11" xfId="51028" xr:uid="{3A17AE13-3E2E-43E8-A719-68E14C4BB4E8}"/>
    <cellStyle name="Commentaire 4 2" xfId="3379" xr:uid="{00000000-0005-0000-0000-00004E0B0000}"/>
    <cellStyle name="Commentaire 4 2 2" xfId="5108" xr:uid="{00000000-0005-0000-0000-00004F0B0000}"/>
    <cellStyle name="Commentaire 4 2 2 2" xfId="51030" xr:uid="{75233ACA-A9A1-46F9-8061-95871EF82AC9}"/>
    <cellStyle name="Commentaire 4 2 3" xfId="5102" xr:uid="{00000000-0005-0000-0000-0000500B0000}"/>
    <cellStyle name="Commentaire 4 2 3 2" xfId="40283" xr:uid="{00000000-0005-0000-0000-0000510B0000}"/>
    <cellStyle name="Commentaire 4 2 3 3" xfId="51031" xr:uid="{9239335E-C598-4ED5-92BE-E0635D4A1986}"/>
    <cellStyle name="Commentaire 4 2 4" xfId="51032" xr:uid="{A2A5282C-AF24-4590-86ED-1DF50E146361}"/>
    <cellStyle name="Commentaire 4 2 5" xfId="51029" xr:uid="{379010DB-CAA1-4FB2-99D0-4A1C8A8F1577}"/>
    <cellStyle name="Commentaire 4 3" xfId="5157" xr:uid="{00000000-0005-0000-0000-0000520B0000}"/>
    <cellStyle name="Commentaire 4 3 2" xfId="13934" xr:uid="{00000000-0005-0000-0000-0000530B0000}"/>
    <cellStyle name="Commentaire 4 3 2 2" xfId="29012" xr:uid="{00000000-0005-0000-0000-0000540B0000}"/>
    <cellStyle name="Commentaire 4 3 2 3" xfId="51034" xr:uid="{4EB6CDDA-C383-4FB8-847F-54B6BC5BEBAA}"/>
    <cellStyle name="Commentaire 4 3 3" xfId="16672" xr:uid="{00000000-0005-0000-0000-0000550B0000}"/>
    <cellStyle name="Commentaire 4 3 3 2" xfId="51035" xr:uid="{5E273A94-31A3-431D-B0B3-3CF7B0249784}"/>
    <cellStyle name="Commentaire 4 3 4" xfId="20652" xr:uid="{00000000-0005-0000-0000-0000560B0000}"/>
    <cellStyle name="Commentaire 4 3 5" xfId="7557" xr:uid="{00000000-0005-0000-0000-0000570B0000}"/>
    <cellStyle name="Commentaire 4 3 6" xfId="51033" xr:uid="{C0186E0F-A72B-433D-AE26-EADB04D60450}"/>
    <cellStyle name="Commentaire 4 4" xfId="9734" xr:uid="{00000000-0005-0000-0000-0000580B0000}"/>
    <cellStyle name="Commentaire 4 4 2" xfId="18365" xr:uid="{00000000-0005-0000-0000-0000590B0000}"/>
    <cellStyle name="Commentaire 4 4 2 2" xfId="51037" xr:uid="{FAC863C8-28BF-49D6-BD4B-972FFBADD144}"/>
    <cellStyle name="Commentaire 4 4 3" xfId="22917" xr:uid="{00000000-0005-0000-0000-00005A0B0000}"/>
    <cellStyle name="Commentaire 4 4 3 2" xfId="51038" xr:uid="{0148F71F-A9F0-4CA0-A4DC-B5B7FBA286FB}"/>
    <cellStyle name="Commentaire 4 4 4" xfId="30202" xr:uid="{00000000-0005-0000-0000-00005B0B0000}"/>
    <cellStyle name="Commentaire 4 4 5" xfId="51036" xr:uid="{39595D4E-4A27-483B-AB2F-F96CB2C9C3F3}"/>
    <cellStyle name="Commentaire 4 5" xfId="9786" xr:uid="{00000000-0005-0000-0000-00005C0B0000}"/>
    <cellStyle name="Commentaire 4 5 2" xfId="18475" xr:uid="{00000000-0005-0000-0000-00005D0B0000}"/>
    <cellStyle name="Commentaire 4 5 3" xfId="51039" xr:uid="{BB1D8158-6570-42C1-B4D3-768123C5DCBB}"/>
    <cellStyle name="Commentaire 4 6" xfId="15746" xr:uid="{00000000-0005-0000-0000-00005E0B0000}"/>
    <cellStyle name="Commentaire 4 6 2" xfId="51040" xr:uid="{DFDAB3A9-530D-4B47-AEE0-2B88D2427756}"/>
    <cellStyle name="Commentaire 4 7" xfId="15846" xr:uid="{00000000-0005-0000-0000-00005F0B0000}"/>
    <cellStyle name="Commentaire 4 7 2" xfId="51041" xr:uid="{6E459837-00CE-4D57-A4CA-0180CE8DE27B}"/>
    <cellStyle name="Commentaire 4 8" xfId="18461" xr:uid="{00000000-0005-0000-0000-0000600B0000}"/>
    <cellStyle name="Commentaire 4 8 2" xfId="51042" xr:uid="{68C5E578-1928-4231-A9CE-08D8FE36CCE6}"/>
    <cellStyle name="Commentaire 4 9" xfId="6301" xr:uid="{00000000-0005-0000-0000-0000610B0000}"/>
    <cellStyle name="Commentaire 4 9 2" xfId="51043" xr:uid="{6107E25A-6CE7-4FEE-805B-ABC5747A31FB}"/>
    <cellStyle name="Commentaire 5" xfId="3624" xr:uid="{00000000-0005-0000-0000-0000620B0000}"/>
    <cellStyle name="Commentaire 5 10" xfId="41465" xr:uid="{0723B847-3AAD-4268-9859-24C10E2F9529}"/>
    <cellStyle name="Commentaire 5 11" xfId="51044" xr:uid="{18F31068-C638-4FAE-B31B-8D65E84716C9}"/>
    <cellStyle name="Commentaire 5 2" xfId="3769" xr:uid="{00000000-0005-0000-0000-0000630B0000}"/>
    <cellStyle name="Commentaire 5 2 2" xfId="51046" xr:uid="{D72CD56F-4E9D-44E9-A1FE-EDE10F780059}"/>
    <cellStyle name="Commentaire 5 2 3" xfId="51047" xr:uid="{957393A1-32BE-410D-BEBC-AA48D66CFC8C}"/>
    <cellStyle name="Commentaire 5 2 4" xfId="51045" xr:uid="{684AF2B4-532C-49EB-9417-98F5BC54FD69}"/>
    <cellStyle name="Commentaire 5 3" xfId="4949" xr:uid="{00000000-0005-0000-0000-0000640B0000}"/>
    <cellStyle name="Commentaire 5 3 2" xfId="13153" xr:uid="{00000000-0005-0000-0000-0000650B0000}"/>
    <cellStyle name="Commentaire 5 3 2 2" xfId="28909" xr:uid="{00000000-0005-0000-0000-0000660B0000}"/>
    <cellStyle name="Commentaire 5 3 2 3" xfId="51049" xr:uid="{B10F74A2-427E-4389-9D08-8384FC9F8DEA}"/>
    <cellStyle name="Commentaire 5 3 3" xfId="17586" xr:uid="{00000000-0005-0000-0000-0000670B0000}"/>
    <cellStyle name="Commentaire 5 3 4" xfId="20654" xr:uid="{00000000-0005-0000-0000-0000680B0000}"/>
    <cellStyle name="Commentaire 5 3 5" xfId="8879" xr:uid="{00000000-0005-0000-0000-0000690B0000}"/>
    <cellStyle name="Commentaire 5 3 6" xfId="51048" xr:uid="{B39751F2-43E0-4E0B-B8ED-1D51A0EF21DD}"/>
    <cellStyle name="Commentaire 5 4" xfId="9800" xr:uid="{00000000-0005-0000-0000-00006A0B0000}"/>
    <cellStyle name="Commentaire 5 4 2" xfId="22918" xr:uid="{00000000-0005-0000-0000-00006B0B0000}"/>
    <cellStyle name="Commentaire 5 4 3" xfId="32100" xr:uid="{00000000-0005-0000-0000-00006C0B0000}"/>
    <cellStyle name="Commentaire 5 4 4" xfId="51050" xr:uid="{89A7B29B-A383-4729-97E4-906581098D9C}"/>
    <cellStyle name="Commentaire 5 5" xfId="14967" xr:uid="{00000000-0005-0000-0000-00006D0B0000}"/>
    <cellStyle name="Commentaire 5 5 2" xfId="32430" xr:uid="{00000000-0005-0000-0000-00006E0B0000}"/>
    <cellStyle name="Commentaire 5 5 3" xfId="51051" xr:uid="{60F2CD5F-D011-467E-BA8D-B15DB843A732}"/>
    <cellStyle name="Commentaire 5 6" xfId="16683" xr:uid="{00000000-0005-0000-0000-00006F0B0000}"/>
    <cellStyle name="Commentaire 5 6 2" xfId="51052" xr:uid="{954C6A14-81D6-4AD4-9E5C-03EFAEC32BCE}"/>
    <cellStyle name="Commentaire 5 7" xfId="18462" xr:uid="{00000000-0005-0000-0000-0000700B0000}"/>
    <cellStyle name="Commentaire 5 8" xfId="7589" xr:uid="{00000000-0005-0000-0000-0000710B0000}"/>
    <cellStyle name="Commentaire 5 9" xfId="36851" xr:uid="{00000000-0005-0000-0000-0000720B0000}"/>
    <cellStyle name="Commentaire 6" xfId="3426" xr:uid="{00000000-0005-0000-0000-0000730B0000}"/>
    <cellStyle name="Commentaire 6 2" xfId="8752" xr:uid="{00000000-0005-0000-0000-0000740B0000}"/>
    <cellStyle name="Commentaire 6 2 2" xfId="51055" xr:uid="{4142ED15-076B-4ECD-8CAE-3F564C835FC4}"/>
    <cellStyle name="Commentaire 6 2 3" xfId="51054" xr:uid="{C1533D3C-4913-4A14-8EA3-3B404CB70FB1}"/>
    <cellStyle name="Commentaire 6 3" xfId="9820" xr:uid="{00000000-0005-0000-0000-0000750B0000}"/>
    <cellStyle name="Commentaire 6 3 2" xfId="51056" xr:uid="{65E4FFFE-446D-4E4F-A8F1-E00E2671AC79}"/>
    <cellStyle name="Commentaire 6 4" xfId="16699" xr:uid="{00000000-0005-0000-0000-0000760B0000}"/>
    <cellStyle name="Commentaire 6 4 2" xfId="51057" xr:uid="{426DF580-F1E2-4874-BCD0-B2B317FF027C}"/>
    <cellStyle name="Commentaire 6 5" xfId="7655" xr:uid="{00000000-0005-0000-0000-0000770B0000}"/>
    <cellStyle name="Commentaire 6 5 2" xfId="51058" xr:uid="{E3A9774D-0869-46BA-81B2-29F8CE8DBAF1}"/>
    <cellStyle name="Commentaire 6 6" xfId="51053" xr:uid="{3742D523-C5B9-4B64-921C-CF171B3291DB}"/>
    <cellStyle name="Commentaire 6 7" xfId="36866" xr:uid="{00000000-0005-0000-0000-0000780B0000}"/>
    <cellStyle name="Commentaire 7" xfId="3435" xr:uid="{00000000-0005-0000-0000-0000790B0000}"/>
    <cellStyle name="Commentaire 7 2" xfId="8759" xr:uid="{00000000-0005-0000-0000-00007A0B0000}"/>
    <cellStyle name="Commentaire 7 2 2" xfId="51060" xr:uid="{7955F660-3DAF-4E31-B437-93F2471A9D0A}"/>
    <cellStyle name="Commentaire 7 3" xfId="10615" xr:uid="{00000000-0005-0000-0000-00007B0B0000}"/>
    <cellStyle name="Commentaire 7 3 2" xfId="51061" xr:uid="{3A20EB78-A42C-4476-96FD-E97CDA73686F}"/>
    <cellStyle name="Commentaire 7 4" xfId="16688" xr:uid="{00000000-0005-0000-0000-00007C0B0000}"/>
    <cellStyle name="Commentaire 7 4 2" xfId="51062" xr:uid="{CC5B9EFB-9CE2-4CB2-A572-90E0704C0335}"/>
    <cellStyle name="Commentaire 7 5" xfId="7622" xr:uid="{00000000-0005-0000-0000-00007D0B0000}"/>
    <cellStyle name="Commentaire 7 5 2" xfId="51063" xr:uid="{007D0878-766C-4110-B866-EF85D416AFCE}"/>
    <cellStyle name="Commentaire 7 6" xfId="51059" xr:uid="{439295D7-7D3B-482C-8875-38857668DDA8}"/>
    <cellStyle name="Commentaire 7 7" xfId="36880" xr:uid="{00000000-0005-0000-0000-00007E0B0000}"/>
    <cellStyle name="Commentaire 8" xfId="3486" xr:uid="{00000000-0005-0000-0000-00007F0B0000}"/>
    <cellStyle name="Commentaire 8 2" xfId="8795" xr:uid="{00000000-0005-0000-0000-0000800B0000}"/>
    <cellStyle name="Commentaire 8 3" xfId="11416" xr:uid="{00000000-0005-0000-0000-0000810B0000}"/>
    <cellStyle name="Commentaire 8 4" xfId="16731" xr:uid="{00000000-0005-0000-0000-0000820B0000}"/>
    <cellStyle name="Commentaire 8 5" xfId="7740" xr:uid="{00000000-0005-0000-0000-0000830B0000}"/>
    <cellStyle name="Commentaire 8 6" xfId="51064" xr:uid="{EDA0977B-F651-4E87-A06F-71F8E267F713}"/>
    <cellStyle name="Commentaire 8 7" xfId="36913" xr:uid="{00000000-0005-0000-0000-0000840B0000}"/>
    <cellStyle name="Commentaire 9" xfId="3431" xr:uid="{00000000-0005-0000-0000-0000850B0000}"/>
    <cellStyle name="Commentaire 9 3" xfId="37723" xr:uid="{00000000-0005-0000-0000-0000860B0000}"/>
    <cellStyle name="Company" xfId="51065" xr:uid="{7D170396-BC4E-4662-8C77-C47EDA125728}"/>
    <cellStyle name="Company Name" xfId="51066" xr:uid="{F3F297B6-102C-4D69-A90A-A3160C4EBD5F}"/>
    <cellStyle name="compta" xfId="51067" xr:uid="{69F79D95-68B4-4F27-93AC-4AF2A70694A7}"/>
    <cellStyle name="Conditionnal %" xfId="51068" xr:uid="{199449D6-AEEC-4EE9-BAAC-5EACE0D287FF}"/>
    <cellStyle name="Conditionnal % 0 dec." xfId="51069" xr:uid="{93DA669B-C78C-4430-829A-AB219FC17BC6}"/>
    <cellStyle name="Conditionnal %_2.07_Premiumisation_MODEL" xfId="51070" xr:uid="{C8870073-E237-415D-8781-B513D2699EAC}"/>
    <cellStyle name="Copied" xfId="51071" xr:uid="{870AD1F0-DBD3-438C-A01B-6C10AFB668FB}"/>
    <cellStyle name="CRMBoldStyle" xfId="6171" xr:uid="{00000000-0005-0000-0000-0000870B0000}"/>
    <cellStyle name="CRMBottomBorderStyle" xfId="6173" xr:uid="{00000000-0005-0000-0000-0000880B0000}"/>
    <cellStyle name="CRMBottomBorderStyle 2" xfId="51072" xr:uid="{BDAFBAD1-9640-418A-9161-1F75393401F0}"/>
    <cellStyle name="CRMTopBorderStyle" xfId="6172" xr:uid="{00000000-0005-0000-0000-0000890B0000}"/>
    <cellStyle name="CRMTopBorderStyle 2" xfId="18381" xr:uid="{00000000-0005-0000-0000-00008A0B0000}"/>
    <cellStyle name="CRMTopBorderStyle 3" xfId="40290" xr:uid="{00000000-0005-0000-0000-00008B0B0000}"/>
    <cellStyle name="CRMTopBorderStyle 4" xfId="51073" xr:uid="{1A25F04E-8C58-4DDA-A92F-ACFA38FC7B7F}"/>
    <cellStyle name="Currency" xfId="1134" xr:uid="{00000000-0005-0000-0000-00008C0B0000}"/>
    <cellStyle name="Currency $.cc" xfId="51075" xr:uid="{71C4E985-A88F-426C-BF34-A80AD2266FF8}"/>
    <cellStyle name="Currency $.cc 2" xfId="51076" xr:uid="{42BB86EC-FBA3-4B3A-AA61-4EF1FC99FCDF}"/>
    <cellStyle name="Currency $.cc 2 2" xfId="51077" xr:uid="{9FF05454-68F0-40BB-B549-DBA48194A91D}"/>
    <cellStyle name="Currency $.cc 2 3" xfId="51078" xr:uid="{DFA2E372-FFC3-4BE4-BB2B-CAA4443BAC28}"/>
    <cellStyle name="Currency $.cc 2_Reporting" xfId="51079" xr:uid="{EF167C7D-0224-4C69-92CF-1347F2A28401}"/>
    <cellStyle name="Currency $.cc 3" xfId="51080" xr:uid="{6F8FCBBE-E108-426D-861E-CE302B85A6D5}"/>
    <cellStyle name="Currency $.cc 4" xfId="51081" xr:uid="{A7AC3C84-CBBC-4014-A7AB-8997C24D3DA2}"/>
    <cellStyle name="Currency $.cc 5" xfId="51082" xr:uid="{F7BFC011-18A5-49DB-8BBA-68B5AE439599}"/>
    <cellStyle name="Currency $.cc_Reporting" xfId="51083" xr:uid="{F705C6ED-561F-44C6-AB00-D80BF08EC731}"/>
    <cellStyle name="Currency [0]" xfId="1135" xr:uid="{00000000-0005-0000-0000-00008D0B0000}"/>
    <cellStyle name="Currency [0] 10" xfId="51084" xr:uid="{5F4071D0-F195-4283-A21B-904B5218CA5F}"/>
    <cellStyle name="Currency [0] 2" xfId="4580" xr:uid="{00000000-0005-0000-0000-00008E0B0000}"/>
    <cellStyle name="Currency [0] 2 2" xfId="5090" xr:uid="{00000000-0005-0000-0000-00008F0B0000}"/>
    <cellStyle name="Currency [0] 2 2 2" xfId="29136" xr:uid="{00000000-0005-0000-0000-0000900B0000}"/>
    <cellStyle name="Currency [0] 2 2 2 2" xfId="57212" xr:uid="{CA727611-13ED-49D5-9FF9-84EA3CBE2E76}"/>
    <cellStyle name="Currency [0] 2 2 2 3" xfId="51087" xr:uid="{574CCB4D-9EC6-4176-98ED-A877248F5972}"/>
    <cellStyle name="Currency [0] 2 2 3" xfId="51086" xr:uid="{0F92DD16-0526-494F-A823-051030AB3213}"/>
    <cellStyle name="Currency [0] 2 3" xfId="5173" xr:uid="{00000000-0005-0000-0000-0000910B0000}"/>
    <cellStyle name="Currency [0] 2 3 2" xfId="57213" xr:uid="{3B0E3E40-57F5-4323-BC27-F0C485B9FE60}"/>
    <cellStyle name="Currency [0] 2 3 3" xfId="51088" xr:uid="{15654FC4-BA19-401B-9F6A-07331D0193E7}"/>
    <cellStyle name="Currency [0] 2 4" xfId="5180" xr:uid="{00000000-0005-0000-0000-0000920B0000}"/>
    <cellStyle name="Currency [0] 2 4 2" xfId="57211" xr:uid="{DEA5EEC2-36E4-4D1E-9E3C-A44D28E37C93}"/>
    <cellStyle name="Currency [0] 2 5" xfId="51085" xr:uid="{FCD97FDC-61E9-4447-9130-757AE9FA9C71}"/>
    <cellStyle name="Currency [0] 3" xfId="4573" xr:uid="{00000000-0005-0000-0000-0000930B0000}"/>
    <cellStyle name="Currency [0] 3 2" xfId="29289" xr:uid="{00000000-0005-0000-0000-0000940B0000}"/>
    <cellStyle name="Currency [0] 3 2 2" xfId="36791" xr:uid="{00000000-0005-0000-0000-0000950B0000}"/>
    <cellStyle name="Currency [0] 3 2 3" xfId="57214" xr:uid="{5A467134-8CAF-4F69-894B-A7871BF2823C}"/>
    <cellStyle name="Currency [0] 3 3" xfId="26763" xr:uid="{00000000-0005-0000-0000-0000960B0000}"/>
    <cellStyle name="Currency [0] 3 4" xfId="40151" xr:uid="{00000000-0005-0000-0000-0000970B0000}"/>
    <cellStyle name="Currency [0] 3 5" xfId="51089" xr:uid="{FC93B02E-D8B6-451E-954F-25C259D32042}"/>
    <cellStyle name="Currency [0] 4" xfId="4861" xr:uid="{00000000-0005-0000-0000-0000980B0000}"/>
    <cellStyle name="Currency [0] 4 2" xfId="25428" xr:uid="{00000000-0005-0000-0000-0000990B0000}"/>
    <cellStyle name="Currency [0] 4 3" xfId="29165" xr:uid="{00000000-0005-0000-0000-00009A0B0000}"/>
    <cellStyle name="Currency [0] 4 4" xfId="57210" xr:uid="{411B543F-7285-4285-A3F9-1F4C84B01B64}"/>
    <cellStyle name="Currency [0] 5" xfId="5045" xr:uid="{00000000-0005-0000-0000-00009B0B0000}"/>
    <cellStyle name="Currency [0] 6" xfId="4911" xr:uid="{00000000-0005-0000-0000-00009C0B0000}"/>
    <cellStyle name="Currency [0] 7" xfId="4594" xr:uid="{00000000-0005-0000-0000-00009D0B0000}"/>
    <cellStyle name="Currency [0] 8" xfId="2037" xr:uid="{00000000-0005-0000-0000-00009E0B0000}"/>
    <cellStyle name="Currency [0] 9" xfId="40351" xr:uid="{3BFA3FAF-6424-4DF4-B7A9-26D623E64024}"/>
    <cellStyle name="Currency [00]" xfId="51090" xr:uid="{4FB30BB6-B7BB-48F9-8014-375F2203A44B}"/>
    <cellStyle name="Currency 10" xfId="2036" xr:uid="{00000000-0005-0000-0000-00009F0B0000}"/>
    <cellStyle name="Currency 10 2" xfId="51092" xr:uid="{D79CE7AA-CD7E-47D3-BD52-62D281AC0A56}"/>
    <cellStyle name="Currency 10 3" xfId="51091" xr:uid="{41D96387-1B46-438C-AC7E-0176672FE4F1}"/>
    <cellStyle name="Currency 11" xfId="3368" xr:uid="{00000000-0005-0000-0000-0000A00B0000}"/>
    <cellStyle name="Currency 11 2" xfId="51093" xr:uid="{C958E852-4B58-4E80-B75C-679969C7C55D}"/>
    <cellStyle name="Currency 12" xfId="24748" xr:uid="{00000000-0005-0000-0000-0000A10B0000}"/>
    <cellStyle name="Currency 12 2" xfId="51094" xr:uid="{34F1915B-8182-4DDF-8432-BA900DCDC149}"/>
    <cellStyle name="Currency 13" xfId="36790" xr:uid="{00000000-0005-0000-0000-0000A20B0000}"/>
    <cellStyle name="Currency 13 2" xfId="51095" xr:uid="{EDC65859-3672-4394-8FDB-8231160B3317}"/>
    <cellStyle name="Currency 14" xfId="40350" xr:uid="{7B9AC285-B261-4CED-89E3-E224AC1A24D9}"/>
    <cellStyle name="Currency 14 2" xfId="51096" xr:uid="{AA695AB4-274C-4629-8BBD-0FE0B8B516D1}"/>
    <cellStyle name="Currency 15" xfId="41435" xr:uid="{97F8BEBE-E249-4185-A84E-A5CCB2909B2E}"/>
    <cellStyle name="Currency 15 2" xfId="51097" xr:uid="{44C0C4BE-B17E-4CCC-9ECC-A38E04F41430}"/>
    <cellStyle name="Currency 16" xfId="42997" xr:uid="{9D5A71CD-7D8C-4F29-9538-518418097B8B}"/>
    <cellStyle name="Currency 16 2" xfId="51098" xr:uid="{6CCC9F1A-766D-4F18-B07E-8E829BAF0391}"/>
    <cellStyle name="Currency 17" xfId="42991" xr:uid="{54F84033-2D37-421B-8C33-720CD840E16C}"/>
    <cellStyle name="Currency 17 2" xfId="51099" xr:uid="{493C4075-D6EB-41E2-BCEB-4A9E9FA13F95}"/>
    <cellStyle name="Currency 18" xfId="41474" xr:uid="{8A31BF32-95C2-4C39-96CC-9DE837E17F25}"/>
    <cellStyle name="Currency 18 2" xfId="57209" xr:uid="{D3B1A0BF-6F36-4D21-B121-10DC839A54A2}"/>
    <cellStyle name="Currency 19" xfId="41276" xr:uid="{A7C561D0-0890-4778-8404-7DA8BC3A70F2}"/>
    <cellStyle name="Currency 2" xfId="4581" xr:uid="{00000000-0005-0000-0000-0000A30B0000}"/>
    <cellStyle name="Currency 2 10" xfId="51101" xr:uid="{C6A0D166-3101-484B-BAF6-71151A3923AD}"/>
    <cellStyle name="Currency 2 11" xfId="51102" xr:uid="{FFD63098-A779-419E-8498-C792C37BAABE}"/>
    <cellStyle name="Currency 2 12" xfId="51103" xr:uid="{8C6CF653-C3CB-4EE1-A08E-1036FC8524CB}"/>
    <cellStyle name="Currency 2 13" xfId="51104" xr:uid="{088E643B-914D-49D3-9B64-F0369C0FCF42}"/>
    <cellStyle name="Currency 2 14" xfId="51105" xr:uid="{567785B2-A097-4A19-B847-412064D30621}"/>
    <cellStyle name="Currency 2 15" xfId="51106" xr:uid="{1FB8B360-4ACA-4D79-BC16-B95DD1B9B904}"/>
    <cellStyle name="Currency 2 16" xfId="51107" xr:uid="{A2B0DAB4-DA02-45B9-B8A7-F1DCCBDDAFAC}"/>
    <cellStyle name="Currency 2 17" xfId="51108" xr:uid="{13F6177F-BC94-47C2-989A-063DFE4D9EE0}"/>
    <cellStyle name="Currency 2 18" xfId="51109" xr:uid="{D1D0FA19-9FEE-4872-B459-535D10709AFB}"/>
    <cellStyle name="Currency 2 19" xfId="51110" xr:uid="{4BAF8A24-BCF8-4C52-816C-CD4BB1FEA9B6}"/>
    <cellStyle name="Currency 2 2" xfId="5091" xr:uid="{00000000-0005-0000-0000-0000A40B0000}"/>
    <cellStyle name="Currency 2 2 10" xfId="51112" xr:uid="{2E873E16-D4B3-46F8-9B1A-F8DB6BFEC996}"/>
    <cellStyle name="Currency 2 2 11" xfId="51113" xr:uid="{C9CA3597-CA8A-49BD-A53E-074FA947C39A}"/>
    <cellStyle name="Currency 2 2 12" xfId="51114" xr:uid="{3ABF16C4-9565-47E3-9343-A6A8C4A8CA79}"/>
    <cellStyle name="Currency 2 2 13" xfId="51115" xr:uid="{C4DE25C0-19EF-4567-9CD8-A11C6022EE4F}"/>
    <cellStyle name="Currency 2 2 14" xfId="51116" xr:uid="{DE66C277-0F2E-473A-8BB6-CDBE541EEE4C}"/>
    <cellStyle name="Currency 2 2 15" xfId="51117" xr:uid="{7341AE5C-94BF-4C1B-99E7-9E7017F7F426}"/>
    <cellStyle name="Currency 2 2 16" xfId="51118" xr:uid="{433B7038-92B2-4A96-83DC-9C262896898F}"/>
    <cellStyle name="Currency 2 2 17" xfId="51119" xr:uid="{AF620009-6D23-4C87-A3CA-6289AAE58496}"/>
    <cellStyle name="Currency 2 2 18" xfId="51120" xr:uid="{12DB8EBA-5C2C-439B-8AC0-C2375FB53051}"/>
    <cellStyle name="Currency 2 2 19" xfId="51121" xr:uid="{D3D0BC40-C904-437F-880A-AB750A4A4470}"/>
    <cellStyle name="Currency 2 2 2" xfId="30536" xr:uid="{00000000-0005-0000-0000-0000A50B0000}"/>
    <cellStyle name="Currency 2 2 2 2" xfId="51123" xr:uid="{5B48C418-4E0C-41CD-988B-35687860FBCC}"/>
    <cellStyle name="Currency 2 2 2 3" xfId="51122" xr:uid="{F945DC14-7879-4C8B-B305-B934D20ADF84}"/>
    <cellStyle name="Currency 2 2 20" xfId="51111" xr:uid="{E408BBD5-558B-42E8-8959-DAF496D9DECE}"/>
    <cellStyle name="Currency 2 2 3" xfId="51124" xr:uid="{03811DF2-43D9-45D7-93A5-CA57C8333083}"/>
    <cellStyle name="Currency 2 2 3 2" xfId="51125" xr:uid="{D517BACE-4D7C-4D74-AF60-71152BD39534}"/>
    <cellStyle name="Currency 2 2 4" xfId="51126" xr:uid="{28C8A1E4-8ADA-4AE2-8851-FF89303E1DBC}"/>
    <cellStyle name="Currency 2 2 4 2" xfId="51127" xr:uid="{62E5CFAE-D3C9-4419-8791-13D0311FB3BB}"/>
    <cellStyle name="Currency 2 2 4 3" xfId="57216" xr:uid="{5A5942DE-B4AA-4401-A4D7-A9BFD3AC29C3}"/>
    <cellStyle name="Currency 2 2 5" xfId="51128" xr:uid="{F18A4907-0E3C-4951-9527-420A1F79864A}"/>
    <cellStyle name="Currency 2 2 6" xfId="51129" xr:uid="{1AFAAD16-EB7C-4955-82FF-202AEBA5F688}"/>
    <cellStyle name="Currency 2 2 7" xfId="51130" xr:uid="{EE8D300E-10DC-4C37-8722-123D44E19B39}"/>
    <cellStyle name="Currency 2 2 8" xfId="51131" xr:uid="{E9E7E841-5A76-428A-A30A-FB1358CC510D}"/>
    <cellStyle name="Currency 2 2 9" xfId="51132" xr:uid="{7A4EE087-A76E-4D08-A365-33E61CC6E65F}"/>
    <cellStyle name="Currency 2 20" xfId="51133" xr:uid="{48BE0E10-F1AD-4488-BBA8-30F15125FB9C}"/>
    <cellStyle name="Currency 2 21" xfId="51134" xr:uid="{644450C9-5F0E-4E09-877B-A4C9FFCCACBC}"/>
    <cellStyle name="Currency 2 22" xfId="57215" xr:uid="{2C06DD27-8D12-4E54-BA00-99B3EE8E8ABB}"/>
    <cellStyle name="Currency 2 23" xfId="51100" xr:uid="{69954FAE-ADAB-4BE5-A38B-0779B92FB695}"/>
    <cellStyle name="Currency 2 3" xfId="5174" xr:uid="{00000000-0005-0000-0000-0000A60B0000}"/>
    <cellStyle name="Currency 2 3 2" xfId="51136" xr:uid="{8C1B240C-6436-42DF-B046-721A3198B8FB}"/>
    <cellStyle name="Currency 2 3 3" xfId="51137" xr:uid="{5A15FACF-46BE-4E40-B7B4-8B6F7CCB1F37}"/>
    <cellStyle name="Currency 2 3 3 2" xfId="57218" xr:uid="{BA6040EB-2D47-444A-ABD8-062435AB7390}"/>
    <cellStyle name="Currency 2 3 4" xfId="51138" xr:uid="{E3997994-3E3D-4BE0-80CA-5A9D0902BD57}"/>
    <cellStyle name="Currency 2 3 5" xfId="57217" xr:uid="{1B3FBFFF-C071-43D3-AB41-5AA0C5899F7F}"/>
    <cellStyle name="Currency 2 3 6" xfId="51135" xr:uid="{6163F7F6-2C73-4C86-B988-ACCCC1CA56DD}"/>
    <cellStyle name="Currency 2 4" xfId="5190" xr:uid="{00000000-0005-0000-0000-0000A70B0000}"/>
    <cellStyle name="Currency 2 4 2" xfId="51140" xr:uid="{7B83B724-D956-4896-BC3F-27A86E4D0391}"/>
    <cellStyle name="Currency 2 4 3" xfId="51139" xr:uid="{17878E34-8475-4DD2-BB25-7D9D86A897BD}"/>
    <cellStyle name="Currency 2 5" xfId="51141" xr:uid="{D71BF65A-FBED-4CFE-84AF-6F6F1789254A}"/>
    <cellStyle name="Currency 2 6" xfId="51142" xr:uid="{9181503B-0766-4E07-AF71-06D6A35937DF}"/>
    <cellStyle name="Currency 2 7" xfId="51143" xr:uid="{E2B66A5F-02E9-4049-95C6-9E02E1151C0B}"/>
    <cellStyle name="Currency 2 8" xfId="51144" xr:uid="{B3C0785C-631E-4A67-AE30-774953953138}"/>
    <cellStyle name="Currency 2 9" xfId="51145" xr:uid="{F317ABFA-9AA1-422F-9629-B90FDA4362EB}"/>
    <cellStyle name="Currency 20" xfId="41237" xr:uid="{5219AB69-0B36-4EC9-AC04-A4C02F70E5A2}"/>
    <cellStyle name="Currency 21" xfId="51074" xr:uid="{BB16A252-B19B-49FC-852C-ABAFCE604307}"/>
    <cellStyle name="Currency 3" xfId="4574" xr:uid="{00000000-0005-0000-0000-0000A80B0000}"/>
    <cellStyle name="Currency 3 2" xfId="7627" xr:uid="{00000000-0005-0000-0000-0000A90B0000}"/>
    <cellStyle name="Currency 3 2 2" xfId="31915" xr:uid="{00000000-0005-0000-0000-0000AA0B0000}"/>
    <cellStyle name="Currency 3 2 2 2" xfId="51148" xr:uid="{34BCE8FA-32BB-44B0-B77F-E71F3261D905}"/>
    <cellStyle name="Currency 3 2 3" xfId="51147" xr:uid="{03D1DCE4-E65E-4875-A555-B72C4FD16ED0}"/>
    <cellStyle name="Currency 3 3" xfId="26258" xr:uid="{00000000-0005-0000-0000-0000AB0B0000}"/>
    <cellStyle name="Currency 3 3 2" xfId="51149" xr:uid="{4408F7BC-D089-4572-A1F5-3D647A3C4559}"/>
    <cellStyle name="Currency 3 4" xfId="36901" xr:uid="{00000000-0005-0000-0000-0000AC0B0000}"/>
    <cellStyle name="Currency 3 4 2" xfId="57220" xr:uid="{DA76BAE8-6E94-4E43-8369-12EAD2615893}"/>
    <cellStyle name="Currency 3 4 3" xfId="51150" xr:uid="{F65B8525-D4C4-402B-8169-466F62925633}"/>
    <cellStyle name="Currency 3 5" xfId="51151" xr:uid="{74683798-A6B4-4FC9-9B3B-4538354A1E77}"/>
    <cellStyle name="Currency 3 6" xfId="57219" xr:uid="{78242109-39B4-4F49-BADB-EA8D644E1D23}"/>
    <cellStyle name="Currency 3 7" xfId="51146" xr:uid="{426ECF22-F776-4913-A4B9-CCDBFB773B60}"/>
    <cellStyle name="Currency 4" xfId="4638" xr:uid="{00000000-0005-0000-0000-0000AD0B0000}"/>
    <cellStyle name="Currency 4 10" xfId="51153" xr:uid="{B74B7F9B-519F-4956-A664-822924F47D36}"/>
    <cellStyle name="Currency 4 10 2" xfId="51154" xr:uid="{CCAE592F-2C54-4DF2-827C-9FCFF7D6C767}"/>
    <cellStyle name="Currency 4 11" xfId="51155" xr:uid="{476EB078-467F-43CF-B8B3-F84F11C2063D}"/>
    <cellStyle name="Currency 4 11 2" xfId="51156" xr:uid="{6CDDFA4A-F1FC-47CF-8973-8F9BEA648BFA}"/>
    <cellStyle name="Currency 4 12" xfId="51157" xr:uid="{1B5F8596-9D59-417C-A5A3-2CF268DDA207}"/>
    <cellStyle name="Currency 4 12 2" xfId="51158" xr:uid="{A68281B3-912B-4565-9B29-AC8D5072D35C}"/>
    <cellStyle name="Currency 4 13" xfId="51159" xr:uid="{337DCE25-43F6-4006-8850-5415D0B1ABA8}"/>
    <cellStyle name="Currency 4 13 2" xfId="51160" xr:uid="{FA527FDA-BC09-4E52-9276-7ACA485724F8}"/>
    <cellStyle name="Currency 4 14" xfId="51161" xr:uid="{E3AF830E-7966-4559-AF4C-2289D032D10C}"/>
    <cellStyle name="Currency 4 14 2" xfId="51162" xr:uid="{BD3E86ED-F22A-4B8D-8C82-58B4B6377506}"/>
    <cellStyle name="Currency 4 15" xfId="51163" xr:uid="{DBA1E1C9-1BD7-4380-A666-130F3181A35F}"/>
    <cellStyle name="Currency 4 15 2" xfId="51164" xr:uid="{39CCE0D3-2E17-4104-995E-BCA76E5250E5}"/>
    <cellStyle name="Currency 4 16" xfId="51165" xr:uid="{F258B8FE-D33A-48FF-ABAC-ABA2851CA9AA}"/>
    <cellStyle name="Currency 4 16 2" xfId="51166" xr:uid="{B73E0D14-3561-4B58-BAD3-F27BD566648F}"/>
    <cellStyle name="Currency 4 17" xfId="51167" xr:uid="{36BEE9DE-9E8D-49C3-8CF2-BDA86EAF0CA4}"/>
    <cellStyle name="Currency 4 17 2" xfId="51168" xr:uid="{68163AE9-C9DC-49E6-8936-26FD57655921}"/>
    <cellStyle name="Currency 4 18" xfId="51169" xr:uid="{9BC5D19D-905E-4386-A2A1-5248D855910A}"/>
    <cellStyle name="Currency 4 18 2" xfId="51170" xr:uid="{672DD99A-152F-4E97-8746-42204262CDC6}"/>
    <cellStyle name="Currency 4 19" xfId="51171" xr:uid="{FF451CA0-E3D4-4B86-B796-9E7DF7025A5A}"/>
    <cellStyle name="Currency 4 19 2" xfId="51172" xr:uid="{0BDD12C9-4582-40D0-80A1-782D0DD0ACFF}"/>
    <cellStyle name="Currency 4 2" xfId="29190" xr:uid="{00000000-0005-0000-0000-0000AE0B0000}"/>
    <cellStyle name="Currency 4 2 2" xfId="51174" xr:uid="{3F0EF649-A40B-4473-B2BD-354A49CBCC23}"/>
    <cellStyle name="Currency 4 2 3" xfId="51173" xr:uid="{9DB3437E-2B2A-4967-9FF0-02D16349417A}"/>
    <cellStyle name="Currency 4 20" xfId="51175" xr:uid="{9F7A24C6-1787-49DA-8895-BB020681654C}"/>
    <cellStyle name="Currency 4 20 2" xfId="51176" xr:uid="{808CBCE7-DE68-4CCD-B566-66260FF6A3F9}"/>
    <cellStyle name="Currency 4 21" xfId="51177" xr:uid="{CEA25474-2182-44D7-B695-F80E0488DE0C}"/>
    <cellStyle name="Currency 4 21 2" xfId="51178" xr:uid="{D4739D72-9329-4D7E-9A3F-AB6AEF22A476}"/>
    <cellStyle name="Currency 4 22" xfId="51179" xr:uid="{5637E5D8-66C5-470E-B989-DA8C83EE8D1A}"/>
    <cellStyle name="Currency 4 22 2" xfId="51180" xr:uid="{AB8A5B7D-872D-42CC-81F3-91AAB3CE4CC2}"/>
    <cellStyle name="Currency 4 23" xfId="51181" xr:uid="{06B79ADE-5187-4CF8-89C7-1886E81AC230}"/>
    <cellStyle name="Currency 4 23 2" xfId="51182" xr:uid="{6797DF6C-812D-49E1-9CF4-BD673BAC6DBD}"/>
    <cellStyle name="Currency 4 24" xfId="51183" xr:uid="{EC83F2D2-8018-401A-910A-B8A193EF76D3}"/>
    <cellStyle name="Currency 4 24 2" xfId="51184" xr:uid="{414ADFB0-75E2-4995-937B-A16313F0CB3B}"/>
    <cellStyle name="Currency 4 25" xfId="51185" xr:uid="{14C20450-BB95-4C12-8650-F6FE9546BDF6}"/>
    <cellStyle name="Currency 4 25 2" xfId="51186" xr:uid="{307DF6E2-878A-4093-8F46-42F51943BEAC}"/>
    <cellStyle name="Currency 4 26" xfId="51187" xr:uid="{F241F3E4-51E9-4001-88F7-BAC08C1032E7}"/>
    <cellStyle name="Currency 4 26 2" xfId="51188" xr:uid="{B259C414-6B51-49F4-B378-8B920FF1D617}"/>
    <cellStyle name="Currency 4 27" xfId="51189" xr:uid="{853E4D6A-E9FE-43A3-84AB-CD35D9F87F8F}"/>
    <cellStyle name="Currency 4 27 2" xfId="51190" xr:uid="{E315D404-1C6C-4EEE-9287-E3A87C9DC6A4}"/>
    <cellStyle name="Currency 4 28" xfId="51191" xr:uid="{5C47F826-9071-4B35-B953-A42557C14F0C}"/>
    <cellStyle name="Currency 4 28 2" xfId="51192" xr:uid="{C135BDC2-A98B-4F34-A220-531240EE3669}"/>
    <cellStyle name="Currency 4 29" xfId="51193" xr:uid="{9C61B4FB-F878-4BA2-952D-20FD1F2CD72E}"/>
    <cellStyle name="Currency 4 3" xfId="30114" xr:uid="{00000000-0005-0000-0000-0000AF0B0000}"/>
    <cellStyle name="Currency 4 3 2" xfId="51195" xr:uid="{1CA0B956-5052-42E8-82DD-199911284F19}"/>
    <cellStyle name="Currency 4 3 3" xfId="51196" xr:uid="{C33DC1CA-D971-48C1-AFCB-9889A5864E07}"/>
    <cellStyle name="Currency 4 3 4" xfId="51194" xr:uid="{B06AB3FF-912E-449E-83A6-57DA5673E374}"/>
    <cellStyle name="Currency 4 30" xfId="51197" xr:uid="{584A1D3E-8128-41DD-8F97-8F283EB37E68}"/>
    <cellStyle name="Currency 4 31" xfId="51198" xr:uid="{BCACC5AC-0D4A-4822-BEDF-ED72DD158B27}"/>
    <cellStyle name="Currency 4 32" xfId="51199" xr:uid="{745C715B-BCF6-4F18-B63B-BFDAE599A4CB}"/>
    <cellStyle name="Currency 4 33" xfId="51200" xr:uid="{A531E5A7-3263-445A-8391-EA3677B4294D}"/>
    <cellStyle name="Currency 4 34" xfId="51201" xr:uid="{294601B6-15C6-4FB3-84BF-37CD7E0F3378}"/>
    <cellStyle name="Currency 4 35" xfId="51202" xr:uid="{99C28ABE-63C0-42AA-A563-8427ECB2CE4C}"/>
    <cellStyle name="Currency 4 36" xfId="51152" xr:uid="{F09CE84C-030C-4379-ACD8-CBCFD4C21846}"/>
    <cellStyle name="Currency 4 4" xfId="40150" xr:uid="{00000000-0005-0000-0000-0000B00B0000}"/>
    <cellStyle name="Currency 4 4 2" xfId="51204" xr:uid="{C16D6CD0-B055-4830-8FBC-AD2DAD714187}"/>
    <cellStyle name="Currency 4 4 3" xfId="51203" xr:uid="{BE16C77C-C151-4079-9EFD-4322788FA7BA}"/>
    <cellStyle name="Currency 4 5" xfId="51205" xr:uid="{3D2A260B-1B1F-457C-9D8B-AABC958572ED}"/>
    <cellStyle name="Currency 4 5 2" xfId="51206" xr:uid="{2EED3194-F56A-4F19-A5D8-1A46C08CCE03}"/>
    <cellStyle name="Currency 4 6" xfId="51207" xr:uid="{087B9A08-96DA-44DF-8A66-CD4426840063}"/>
    <cellStyle name="Currency 4 6 2" xfId="51208" xr:uid="{C188903E-67E8-4C2F-AFF6-1A2046F25EE8}"/>
    <cellStyle name="Currency 4 7" xfId="51209" xr:uid="{544674BC-DE2B-4A59-9A6F-1EFD8D80AD21}"/>
    <cellStyle name="Currency 4 7 2" xfId="51210" xr:uid="{BF6EB0E9-F45B-420C-B2F6-609322674E74}"/>
    <cellStyle name="Currency 4 8" xfId="51211" xr:uid="{536DBF92-B792-4ED1-B960-7017471DE0A2}"/>
    <cellStyle name="Currency 4 8 2" xfId="51212" xr:uid="{B28AD9CB-E48E-4D00-BC4B-D1CFDC188A62}"/>
    <cellStyle name="Currency 4 9" xfId="51213" xr:uid="{913F2A1C-7650-455F-B659-09D4D453037F}"/>
    <cellStyle name="Currency 4 9 2" xfId="51214" xr:uid="{F3ED3D76-3A3F-4133-8844-F7749947AEF2}"/>
    <cellStyle name="Currency 5" xfId="4731" xr:uid="{00000000-0005-0000-0000-0000B10B0000}"/>
    <cellStyle name="Currency 5 2" xfId="32194" xr:uid="{00000000-0005-0000-0000-0000B20B0000}"/>
    <cellStyle name="Currency 5 2 2" xfId="51216" xr:uid="{FEC0D5BA-F54C-423A-95D5-254D2124A7E3}"/>
    <cellStyle name="Currency 5 3" xfId="27320" xr:uid="{00000000-0005-0000-0000-0000B30B0000}"/>
    <cellStyle name="Currency 5 3 2" xfId="51217" xr:uid="{07951907-A6E7-4FFF-A0BB-22080F1A07C3}"/>
    <cellStyle name="Currency 5 4" xfId="51215" xr:uid="{B8E0B75E-64D7-4427-958D-92C51FA4972C}"/>
    <cellStyle name="Currency 6" xfId="4856" xr:uid="{00000000-0005-0000-0000-0000B40B0000}"/>
    <cellStyle name="Currency 6 2" xfId="29507" xr:uid="{00000000-0005-0000-0000-0000B50B0000}"/>
    <cellStyle name="Currency 6 3" xfId="24797" xr:uid="{00000000-0005-0000-0000-0000B60B0000}"/>
    <cellStyle name="Currency 6 4" xfId="51218" xr:uid="{6967685B-49F3-47D6-936D-5594BB75071D}"/>
    <cellStyle name="Currency 7" xfId="5103" xr:uid="{00000000-0005-0000-0000-0000B70B0000}"/>
    <cellStyle name="Currency 7 2" xfId="51219" xr:uid="{CD7A8DBB-CB7C-4651-B206-9EB653FCD5FC}"/>
    <cellStyle name="Currency 8" xfId="5139" xr:uid="{00000000-0005-0000-0000-0000B80B0000}"/>
    <cellStyle name="Currency 8 2" xfId="51220" xr:uid="{D3111EA2-24CC-43B9-B872-8D5A686B0171}"/>
    <cellStyle name="Currency 9" xfId="4778" xr:uid="{00000000-0005-0000-0000-0000B90B0000}"/>
    <cellStyle name="Currency 9 2" xfId="51222" xr:uid="{B567837A-86B5-4E48-B097-EC0DD061502E}"/>
    <cellStyle name="Currency 9 3" xfId="51221" xr:uid="{0BF6885D-34D7-4D60-8BDC-41A8A791C23A}"/>
    <cellStyle name="Currency-$" xfId="12" xr:uid="{00000000-0005-0000-0000-0000BA0B0000}"/>
    <cellStyle name="Currency-$ 10" xfId="51223" xr:uid="{9F8B7809-0CAA-4BD4-AD48-B295BE1A7A3B}"/>
    <cellStyle name="Currency-$ 11" xfId="51224" xr:uid="{7355D86D-9892-41C8-996C-AB4DDE2574B0}"/>
    <cellStyle name="Currency-$ 12" xfId="51225" xr:uid="{964EA1BE-03B0-4287-80A5-FEB4D99114C6}"/>
    <cellStyle name="Currency-$ 13" xfId="51226" xr:uid="{DE43DF84-3DC1-4653-8BE7-D32A3AB5DAE4}"/>
    <cellStyle name="Currency-$ 14" xfId="51227" xr:uid="{C207D47F-5659-4D20-AF30-20C435AD3B5C}"/>
    <cellStyle name="Currency-$ 15" xfId="51228" xr:uid="{352B0867-9FA7-40ED-A085-31AAD1A78483}"/>
    <cellStyle name="Currency-$ 16" xfId="51229" xr:uid="{F6C29C7F-6FA1-405A-8D87-4C00ED7B3449}"/>
    <cellStyle name="Currency-$ 17" xfId="51230" xr:uid="{98924D88-5E0C-4B59-BEE8-0FE04B98FDB1}"/>
    <cellStyle name="Currency-$ 18" xfId="51231" xr:uid="{99AC2F6F-8567-4DEB-A79D-28A1C181E6A3}"/>
    <cellStyle name="Currency-$ 19" xfId="51232" xr:uid="{2096CACF-3166-4C6C-88F1-75F22DB3E9BD}"/>
    <cellStyle name="Currency-$ 2" xfId="14075" xr:uid="{00000000-0005-0000-0000-0000BB0B0000}"/>
    <cellStyle name="Currency-$ 2 10" xfId="51234" xr:uid="{02A4724C-C487-4E7B-A1DC-83778F20E709}"/>
    <cellStyle name="Currency-$ 2 11" xfId="51235" xr:uid="{98B25764-7DAA-45BE-8D7C-9234D0A60744}"/>
    <cellStyle name="Currency-$ 2 12" xfId="51236" xr:uid="{7ED40F1F-1507-476A-8D43-9F96ED3612C3}"/>
    <cellStyle name="Currency-$ 2 13" xfId="51237" xr:uid="{58AB564B-2E99-48BF-9285-BD8D190E09CA}"/>
    <cellStyle name="Currency-$ 2 14" xfId="51238" xr:uid="{132DC0A5-1A68-4FC0-9DA5-2CE5C5A9C95A}"/>
    <cellStyle name="Currency-$ 2 15" xfId="51239" xr:uid="{2E04EA42-B4A7-4F62-B249-54E64DAA102D}"/>
    <cellStyle name="Currency-$ 2 16" xfId="51240" xr:uid="{CAF93BF7-BAEF-4B34-86A8-8EBDD446803C}"/>
    <cellStyle name="Currency-$ 2 17" xfId="51241" xr:uid="{C43D16B4-6631-4E00-9334-E24F7458CE44}"/>
    <cellStyle name="Currency-$ 2 18" xfId="51242" xr:uid="{D4DB23AE-AA57-409A-BD95-CE628D4B204E}"/>
    <cellStyle name="Currency-$ 2 19" xfId="51243" xr:uid="{ACAB92E2-9AD3-4B1F-B7B6-F95BCC6D85D9}"/>
    <cellStyle name="Currency-$ 2 2" xfId="42478" xr:uid="{4F1320FB-A081-4877-BCFC-757F2A303FE8}"/>
    <cellStyle name="Currency-$ 2 2 2" xfId="51245" xr:uid="{D80DE5F0-3903-49A1-AFAB-329CDFF2EE71}"/>
    <cellStyle name="Currency-$ 2 2 3" xfId="51244" xr:uid="{E2E168EA-DC04-4C97-B646-F681D2BBDB78}"/>
    <cellStyle name="Currency-$ 2 20" xfId="51233" xr:uid="{F39F5B64-4FA3-4978-BA04-D5266A810C82}"/>
    <cellStyle name="Currency-$ 2 3" xfId="51246" xr:uid="{1BC487CD-7993-4C90-BB83-33CEBCEF7D3E}"/>
    <cellStyle name="Currency-$ 2 3 2" xfId="51247" xr:uid="{D5455AC9-C4D4-4320-8D90-3D7080DB9956}"/>
    <cellStyle name="Currency-$ 2 4" xfId="51248" xr:uid="{6ABBB6F8-2659-4646-A3ED-A6A0152890FC}"/>
    <cellStyle name="Currency-$ 2 4 2" xfId="51249" xr:uid="{D4BB95A8-7B11-487E-8533-91E10478B80D}"/>
    <cellStyle name="Currency-$ 2 5" xfId="51250" xr:uid="{55407CB6-68A7-438D-BB91-A7914C21198B}"/>
    <cellStyle name="Currency-$ 2 5 2" xfId="51251" xr:uid="{577F6326-208F-43CE-A3B5-FB85066296FF}"/>
    <cellStyle name="Currency-$ 2 6" xfId="51252" xr:uid="{397E257A-9809-49A6-97BC-BB41E39FBA7E}"/>
    <cellStyle name="Currency-$ 2 7" xfId="51253" xr:uid="{BDAFB829-0396-42AA-88BA-8A986F0EB836}"/>
    <cellStyle name="Currency-$ 2 8" xfId="51254" xr:uid="{9423E90B-1C82-4DE1-981A-EDDCFB8BC970}"/>
    <cellStyle name="Currency-$ 2 9" xfId="51255" xr:uid="{F4066488-0A6C-4E69-BADA-D73809BD6CC8}"/>
    <cellStyle name="Currency-$ 20" xfId="51256" xr:uid="{933AFF6F-4CC7-42F4-94EA-AF7BFF8B08FB}"/>
    <cellStyle name="Currency-$ 21" xfId="51257" xr:uid="{89CF9A08-A120-42F4-BD1C-449577EAE67C}"/>
    <cellStyle name="Currency-$ 22" xfId="51258" xr:uid="{BFBA4755-06B8-46FE-AA81-3F4F217462AD}"/>
    <cellStyle name="Currency-$ 23" xfId="51259" xr:uid="{9F67ECC8-873E-44CA-A0E2-D7FC5A517068}"/>
    <cellStyle name="Currency-$ 24" xfId="51260" xr:uid="{A4F48797-CC70-4B37-AA83-36E90DB9648A}"/>
    <cellStyle name="Currency-$ 25" xfId="51261" xr:uid="{183C8F1E-6BA9-476D-A1BD-2A7D744C8D75}"/>
    <cellStyle name="Currency-$ 26" xfId="51262" xr:uid="{8D67E356-3071-414A-BFA1-4654BB6F078C}"/>
    <cellStyle name="Currency-$ 27" xfId="51263" xr:uid="{6C5A9A03-69F2-4CAB-A180-748C28A5025D}"/>
    <cellStyle name="Currency-$ 3" xfId="14054" xr:uid="{00000000-0005-0000-0000-0000BC0B0000}"/>
    <cellStyle name="Currency-$ 3 2" xfId="51265" xr:uid="{CE4A7B0C-3806-401B-B3A6-6297BD5DC9A8}"/>
    <cellStyle name="Currency-$ 3 3" xfId="51264" xr:uid="{FC5C5D67-35BE-479E-B545-43F936978AF3}"/>
    <cellStyle name="Currency-$ 4" xfId="51266" xr:uid="{6EEC65C7-4705-4536-A617-C09725EEE98D}"/>
    <cellStyle name="Currency-$ 4 2" xfId="51267" xr:uid="{6AC00893-622C-41EF-AD2F-E6B2D655633B}"/>
    <cellStyle name="Currency-$ 5" xfId="51268" xr:uid="{F03C4BF8-1BDB-4263-BD6C-32A68BE79EE2}"/>
    <cellStyle name="Currency-$ 6" xfId="51269" xr:uid="{E52B1FA3-1E26-41A3-A772-3BEF857451DF}"/>
    <cellStyle name="Currency-$ 7" xfId="51270" xr:uid="{D03F060A-8749-4345-8426-5CEFA27C8189}"/>
    <cellStyle name="Currency-$ 8" xfId="51271" xr:uid="{A3EF8C45-2894-4222-8FA1-FC2D2EF5D87E}"/>
    <cellStyle name="Currency-$ 9" xfId="51272" xr:uid="{EB7FD4F7-147E-4737-B873-BC138881B98F}"/>
    <cellStyle name="Currency_PR - Notes annexes IFRS 2 -2006_1" xfId="18387" xr:uid="{00000000-0005-0000-0000-0000BD0B0000}"/>
    <cellStyle name="Currency-£" xfId="13" xr:uid="{00000000-0005-0000-0000-0000BE0B0000}"/>
    <cellStyle name="Currency-£ 10" xfId="51273" xr:uid="{FD04D070-E74E-44CE-8E62-9129F89B4D4B}"/>
    <cellStyle name="Currency-£ 11" xfId="51274" xr:uid="{98A6E497-A77A-45E2-AC3E-86720445A232}"/>
    <cellStyle name="Currency-£ 12" xfId="51275" xr:uid="{7294D32A-922E-452A-84F1-F71166BA3B85}"/>
    <cellStyle name="Currency-£ 13" xfId="51276" xr:uid="{FC6CDCCE-0CA3-46AE-A7A3-65C8A1456CC7}"/>
    <cellStyle name="Currency-£ 14" xfId="51277" xr:uid="{18052C3C-93CE-48BD-9111-4F6A753A6939}"/>
    <cellStyle name="Currency-£ 15" xfId="51278" xr:uid="{9799EF1B-B9A7-488A-8847-158F5A73F550}"/>
    <cellStyle name="Currency-£ 16" xfId="51279" xr:uid="{E4DCA817-9568-4D26-A255-54FA5E68D444}"/>
    <cellStyle name="Currency-£ 17" xfId="51280" xr:uid="{B500978B-DC6C-4D96-9DC9-06CB6F2EEE79}"/>
    <cellStyle name="Currency-£ 18" xfId="51281" xr:uid="{5657A3FD-A62D-4B26-A64A-B25E7535C2B2}"/>
    <cellStyle name="Currency-£ 19" xfId="51282" xr:uid="{95D6EE7B-29A4-4EA7-A3D7-920F10A372DE}"/>
    <cellStyle name="Currency-£ 2" xfId="14076" xr:uid="{00000000-0005-0000-0000-0000BF0B0000}"/>
    <cellStyle name="Currency-£ 2 10" xfId="51284" xr:uid="{A6A9F636-CF3F-4E51-904D-05253F3B1063}"/>
    <cellStyle name="Currency-£ 2 11" xfId="51285" xr:uid="{842E37AC-474F-41EC-BBB2-5D21FCAE2380}"/>
    <cellStyle name="Currency-£ 2 12" xfId="51286" xr:uid="{8838237F-BE3C-43EC-899B-43B45192F1FC}"/>
    <cellStyle name="Currency-£ 2 13" xfId="51287" xr:uid="{2B021455-9963-4EF9-8F4D-34DEA97BF53F}"/>
    <cellStyle name="Currency-£ 2 14" xfId="51288" xr:uid="{81F707F0-ADDB-4A8D-8C3A-51E0DBA7FD8D}"/>
    <cellStyle name="Currency-£ 2 15" xfId="51289" xr:uid="{FE5ED2FB-D752-4401-A8D6-3298455B1CD7}"/>
    <cellStyle name="Currency-£ 2 16" xfId="51290" xr:uid="{9486AB04-4215-430C-8350-827FA394C3BC}"/>
    <cellStyle name="Currency-£ 2 17" xfId="51291" xr:uid="{58E2ACA0-2E31-49AF-96D2-C3C15AE8B767}"/>
    <cellStyle name="Currency-£ 2 18" xfId="51292" xr:uid="{C070BF3D-49D5-4233-AC82-B1F2C9A697BC}"/>
    <cellStyle name="Currency-£ 2 19" xfId="51293" xr:uid="{B0F09F27-7DB2-4254-A147-C1E0C032A39C}"/>
    <cellStyle name="Currency-£ 2 2" xfId="42479" xr:uid="{5DAFB5EB-5ACF-47F4-9DE4-C86C68B972EB}"/>
    <cellStyle name="Currency-£ 2 2 2" xfId="51295" xr:uid="{FC272A18-DE13-4DD1-B843-7280D96E864E}"/>
    <cellStyle name="Currency-£ 2 2 3" xfId="51294" xr:uid="{0CC15E19-5066-418B-B10E-D34CD291B276}"/>
    <cellStyle name="Currency-£ 2 20" xfId="51283" xr:uid="{EEFE3D58-BC94-4B52-9C8F-EBE75FB02A46}"/>
    <cellStyle name="Currency-£ 2 3" xfId="51296" xr:uid="{2B5C18DD-89B4-4D1A-A4E7-0735CA9E4C27}"/>
    <cellStyle name="Currency-£ 2 3 2" xfId="51297" xr:uid="{A2048D66-F127-4FA1-945F-4067184B4A67}"/>
    <cellStyle name="Currency-£ 2 4" xfId="51298" xr:uid="{FB5E0C2E-66F2-44CC-8FEF-E8F6E7BE1F3F}"/>
    <cellStyle name="Currency-£ 2 4 2" xfId="51299" xr:uid="{B0059ECA-86C5-4D9D-86F1-FB78832A47D5}"/>
    <cellStyle name="Currency-£ 2 5" xfId="51300" xr:uid="{D1988FFC-5F0E-45D9-9267-DB8687255962}"/>
    <cellStyle name="Currency-£ 2 5 2" xfId="51301" xr:uid="{4DA2B341-12A3-4907-AB3A-5747474EC888}"/>
    <cellStyle name="Currency-£ 2 6" xfId="51302" xr:uid="{5AF96F48-36EB-407C-A0DF-69B40FF7F4F2}"/>
    <cellStyle name="Currency-£ 2 7" xfId="51303" xr:uid="{32134ABA-CD8F-464A-94DA-0CDE9F47A476}"/>
    <cellStyle name="Currency-£ 2 8" xfId="51304" xr:uid="{730D6A7D-EF95-4B00-A64E-DD633308A722}"/>
    <cellStyle name="Currency-£ 2 9" xfId="51305" xr:uid="{45D8CAA3-DF22-476D-892B-D652C741C63E}"/>
    <cellStyle name="Currency-£ 20" xfId="51306" xr:uid="{42BA02E5-3D9B-4F73-834F-3373AFDFCF42}"/>
    <cellStyle name="Currency-£ 21" xfId="51307" xr:uid="{EB27C252-AEF3-4CA0-81CC-ACB60C716D1A}"/>
    <cellStyle name="Currency-£ 22" xfId="51308" xr:uid="{9F5DD8BE-F558-415F-864E-C3F83541A36E}"/>
    <cellStyle name="Currency-£ 23" xfId="51309" xr:uid="{74A15784-692C-43FD-A114-459BFA18227B}"/>
    <cellStyle name="Currency-£ 24" xfId="51310" xr:uid="{F6DEE280-5936-4334-97FC-110D43A66984}"/>
    <cellStyle name="Currency-£ 25" xfId="51311" xr:uid="{C19AFB29-7B46-4E71-8872-1924FC58959A}"/>
    <cellStyle name="Currency-£ 26" xfId="51312" xr:uid="{5BBC66C3-9D2E-4521-A7D9-F7A220AFC6DA}"/>
    <cellStyle name="Currency-£ 27" xfId="51313" xr:uid="{8A3DABFE-9AD5-4AA4-9301-2DC816E0C1CB}"/>
    <cellStyle name="Currency-£ 3" xfId="14055" xr:uid="{00000000-0005-0000-0000-0000C00B0000}"/>
    <cellStyle name="Currency-£ 3 2" xfId="51315" xr:uid="{5D11680A-978E-44FE-8DED-6514E60C963C}"/>
    <cellStyle name="Currency-£ 3 3" xfId="51314" xr:uid="{7C39539B-4112-410A-B8FF-7A033CFAA6BB}"/>
    <cellStyle name="Currency-£ 4" xfId="51316" xr:uid="{E32753BA-8923-461D-8906-FB9457763490}"/>
    <cellStyle name="Currency-£ 4 2" xfId="51317" xr:uid="{BEC2B11B-9E1E-43BE-B642-EBEDBACA379F}"/>
    <cellStyle name="Currency-£ 5" xfId="51318" xr:uid="{744C057E-1E2F-42F6-A29C-FDB2AC1FEE41}"/>
    <cellStyle name="Currency-£ 6" xfId="51319" xr:uid="{2B424CD0-0C7E-4568-A64A-CBEC23E0A4D6}"/>
    <cellStyle name="Currency-£ 7" xfId="51320" xr:uid="{84DCA6C2-943A-4B53-84B8-5785573B7A7F}"/>
    <cellStyle name="Currency-£ 8" xfId="51321" xr:uid="{1E759EF0-1793-418F-B876-E795AC8ACCFC}"/>
    <cellStyle name="Currency-£ 9" xfId="51322" xr:uid="{250CA61B-D9F5-4A24-B16F-65092D1E390C}"/>
    <cellStyle name="Currency0" xfId="51323" xr:uid="{D626412D-7E1E-468B-80D4-E795B0830A3D}"/>
    <cellStyle name="Currency1" xfId="51324" xr:uid="{F636F4DA-FCC7-4571-B3A1-83A39F44059F}"/>
    <cellStyle name="Currency-F" xfId="14" xr:uid="{00000000-0005-0000-0000-0000C10B0000}"/>
    <cellStyle name="Currency-F 10" xfId="51325" xr:uid="{D0E9AA8D-8345-41D8-9D71-019C3067CAB2}"/>
    <cellStyle name="Currency-F 11" xfId="51326" xr:uid="{0EE26F94-FFCD-48AC-9BAC-EA6CF7D77495}"/>
    <cellStyle name="Currency-F 12" xfId="51327" xr:uid="{CDFDA4AD-2659-4639-AC86-4F61F41321AD}"/>
    <cellStyle name="Currency-F 13" xfId="51328" xr:uid="{04761919-9ABE-44BC-8CF9-B2D2D0CD3557}"/>
    <cellStyle name="Currency-F 14" xfId="51329" xr:uid="{D7934510-B1BD-497E-8534-33F15F5824D2}"/>
    <cellStyle name="Currency-F 15" xfId="51330" xr:uid="{1755DBF0-9BBD-4E1E-90C6-C514BD340163}"/>
    <cellStyle name="Currency-F 16" xfId="51331" xr:uid="{ED088656-2E26-499B-ADC7-DDDAB0D9B154}"/>
    <cellStyle name="Currency-F 17" xfId="51332" xr:uid="{3E20EC38-62DD-49E5-BA9B-8DDBC3F47108}"/>
    <cellStyle name="Currency-F 18" xfId="51333" xr:uid="{18227F04-E4AE-4CF7-9CEF-FEB6226CD6C9}"/>
    <cellStyle name="Currency-F 19" xfId="51334" xr:uid="{D652CED1-54A1-4966-AF0E-ACC76CFD38CD}"/>
    <cellStyle name="Currency-F 2" xfId="51335" xr:uid="{73810EF6-D921-4890-B486-44352DD2481C}"/>
    <cellStyle name="Currency-F 2 10" xfId="51336" xr:uid="{583E5D86-27D7-444A-98C6-FBEF5C120362}"/>
    <cellStyle name="Currency-F 2 11" xfId="51337" xr:uid="{6B34311D-370D-4126-9E55-AAA8401268CD}"/>
    <cellStyle name="Currency-F 2 12" xfId="51338" xr:uid="{7117D496-D33F-46B0-B428-DFCDA1161AD8}"/>
    <cellStyle name="Currency-F 2 13" xfId="51339" xr:uid="{7E5CFFF7-F1C2-4D49-8A1F-55904FA8A43D}"/>
    <cellStyle name="Currency-F 2 14" xfId="51340" xr:uid="{E0C72972-4B69-4F3F-88F9-FACC7DF1A746}"/>
    <cellStyle name="Currency-F 2 15" xfId="51341" xr:uid="{08CF6656-3B93-463E-BE2E-103F1441232F}"/>
    <cellStyle name="Currency-F 2 16" xfId="51342" xr:uid="{E7381A16-8A75-475A-95A6-98BD5F939FA0}"/>
    <cellStyle name="Currency-F 2 17" xfId="51343" xr:uid="{F8785E68-61EE-4F1E-9021-0ED890209C56}"/>
    <cellStyle name="Currency-F 2 18" xfId="51344" xr:uid="{39F9CB03-ADC1-471B-B2CA-FAF19B72418F}"/>
    <cellStyle name="Currency-F 2 19" xfId="51345" xr:uid="{75FC91E7-0F7F-4AEF-8597-2D4F0906923E}"/>
    <cellStyle name="Currency-F 2 2" xfId="51346" xr:uid="{E048F1D1-E9F1-4EB6-A5B3-6CA230573797}"/>
    <cellStyle name="Currency-F 2 2 2" xfId="51347" xr:uid="{D44F9163-561B-4823-9D08-B51097A67C6E}"/>
    <cellStyle name="Currency-F 2 3" xfId="51348" xr:uid="{CACD3E0D-A909-4674-850A-E5640B7DDB3D}"/>
    <cellStyle name="Currency-F 2 3 2" xfId="51349" xr:uid="{0313267E-A876-4C4A-8E5E-7CB4BDD971C9}"/>
    <cellStyle name="Currency-F 2 4" xfId="51350" xr:uid="{F335748F-84EF-4CD5-9752-F2D99D98E830}"/>
    <cellStyle name="Currency-F 2 5" xfId="51351" xr:uid="{73B3D2A5-7B1B-42AC-98C1-49A19998AA1E}"/>
    <cellStyle name="Currency-F 2 6" xfId="51352" xr:uid="{5A95B154-80CA-4D69-ABFC-D3D7ED054881}"/>
    <cellStyle name="Currency-F 2 7" xfId="51353" xr:uid="{ED4094BB-B119-4CE0-AA62-CAC1DA144953}"/>
    <cellStyle name="Currency-F 2 8" xfId="51354" xr:uid="{07C98108-C248-4A16-B666-194D22773DE6}"/>
    <cellStyle name="Currency-F 2 9" xfId="51355" xr:uid="{B6EBE34B-5F1D-4BA8-A57C-3BBD3E731A0C}"/>
    <cellStyle name="Currency-F 20" xfId="51356" xr:uid="{975B4349-0150-4548-8F17-89A8D172BF4F}"/>
    <cellStyle name="Currency-F 21" xfId="51357" xr:uid="{150936EC-6866-4D7B-BEDB-A3FB4F5C1BF6}"/>
    <cellStyle name="Currency-F 22" xfId="51358" xr:uid="{6D9D9554-261C-4522-BBE2-727B1B25C36A}"/>
    <cellStyle name="Currency-F 23" xfId="51359" xr:uid="{43E1388B-B198-4CDF-96E0-1350E533161D}"/>
    <cellStyle name="Currency-F 24" xfId="51360" xr:uid="{36193225-AA11-431D-AF9B-FDFC55665A9A}"/>
    <cellStyle name="Currency-F 25" xfId="51361" xr:uid="{5227F0B5-A740-4105-A88B-D1BD75E989AE}"/>
    <cellStyle name="Currency-F 26" xfId="51362" xr:uid="{E86A03C2-1E99-4E7F-9494-5D7045CD35AF}"/>
    <cellStyle name="Currency-F 27" xfId="51363" xr:uid="{4D6F6C39-8F8D-4624-AFE5-6A6930FB8E70}"/>
    <cellStyle name="Currency-F 3" xfId="51364" xr:uid="{2804A030-D1D4-49A3-97AE-90108C7A2C78}"/>
    <cellStyle name="Currency-F 3 2" xfId="51365" xr:uid="{F48F7ACF-C294-4D77-9994-3BD567156FB3}"/>
    <cellStyle name="Currency-F 4" xfId="51366" xr:uid="{17817107-623E-40D5-80C6-D05DFE417C55}"/>
    <cellStyle name="Currency-F 4 2" xfId="51367" xr:uid="{6D81F6C5-B5F0-4089-9B74-1B059A61FB81}"/>
    <cellStyle name="Currency-F 5" xfId="51368" xr:uid="{D8AB9E10-9BEF-48B5-B92B-72B3B68A18BB}"/>
    <cellStyle name="Currency-F 6" xfId="51369" xr:uid="{69D5F635-AF2B-4219-B582-EE3A57639C40}"/>
    <cellStyle name="Currency-F 7" xfId="51370" xr:uid="{883A1DAF-CE79-426A-8112-D26B18A4DCB2}"/>
    <cellStyle name="Currency-F 8" xfId="51371" xr:uid="{2C1CD749-9C9B-4D73-872F-84ADCD4CDEAD}"/>
    <cellStyle name="Currency-F 9" xfId="51372" xr:uid="{2E9D9416-F10D-42A8-AA8B-C13FE6630E24}"/>
    <cellStyle name="d" xfId="1100" xr:uid="{00000000-0005-0000-0000-0000C20B0000}"/>
    <cellStyle name="d 2" xfId="51373" xr:uid="{DFABF22D-3545-453E-96B1-C81335D0297C}"/>
    <cellStyle name="d65e883f46" xfId="51374" xr:uid="{E9A915F6-E2C6-4278-ABE4-968431568DB7}"/>
    <cellStyle name="d65e883f46 2" xfId="51375" xr:uid="{11BE440B-9B75-4090-AD55-94A25232B2EC}"/>
    <cellStyle name="d65e883f46 2 2" xfId="51376" xr:uid="{60AD2C4F-7369-433F-912D-952A49F70CA2}"/>
    <cellStyle name="d65e883f46 2 3" xfId="51377" xr:uid="{765622BD-4094-426E-8CC6-98B7106BDB0D}"/>
    <cellStyle name="d65e883f46 3" xfId="51378" xr:uid="{90140554-667D-43B8-8AC4-8C1D06703843}"/>
    <cellStyle name="d65e883f46 3 2" xfId="51379" xr:uid="{612F84B5-EEC5-44C3-B851-085C57E016EB}"/>
    <cellStyle name="d65e883f46 4" xfId="51380" xr:uid="{104DE016-3F8C-4FA4-A5B0-CD70DD0FC165}"/>
    <cellStyle name="d65e883f46 5" xfId="51381" xr:uid="{E50B921A-4E00-405C-B699-422978A13F60}"/>
    <cellStyle name="Data" xfId="175" xr:uid="{00000000-0005-0000-0000-0000C30B0000}"/>
    <cellStyle name="Data 10" xfId="2395" xr:uid="{00000000-0005-0000-0000-0000C40B0000}"/>
    <cellStyle name="Data 11" xfId="5234" xr:uid="{00000000-0005-0000-0000-0000C50B0000}"/>
    <cellStyle name="Data 12" xfId="5308" xr:uid="{00000000-0005-0000-0000-0000C60B0000}"/>
    <cellStyle name="Data 13" xfId="1144" xr:uid="{00000000-0005-0000-0000-0000C70B0000}"/>
    <cellStyle name="Data 2" xfId="176" xr:uid="{00000000-0005-0000-0000-0000C80B0000}"/>
    <cellStyle name="Data 2 2" xfId="1194" xr:uid="{00000000-0005-0000-0000-0000C90B0000}"/>
    <cellStyle name="Data 2 2 10" xfId="42916" xr:uid="{7A4F41B8-7BAD-4582-BE64-43ECA59F2439}"/>
    <cellStyle name="Data 2 2 11" xfId="41164" xr:uid="{A8B70376-764B-43F3-8558-52E7010639FE}"/>
    <cellStyle name="Data 2 2 2" xfId="4681" xr:uid="{00000000-0005-0000-0000-0000CA0B0000}"/>
    <cellStyle name="Data 2 2 2 2" xfId="42656" xr:uid="{2CECA00F-F6B3-43D0-B188-45D86F5D1CA2}"/>
    <cellStyle name="Data 2 2 2 3" xfId="42298" xr:uid="{6E42B44B-83C0-4A49-96B1-DB02C8DE425F}"/>
    <cellStyle name="Data 2 2 2 4" xfId="41360" xr:uid="{0EC49AF6-77FA-49EF-87A8-D596AB53A700}"/>
    <cellStyle name="Data 2 2 2 5" xfId="42837" xr:uid="{C0EB945C-4ACB-4EFB-96D1-2278A6DF1537}"/>
    <cellStyle name="Data 2 2 2 6" xfId="41205" xr:uid="{E376FA3A-41CF-4E5C-BBE7-563ECE1963EB}"/>
    <cellStyle name="Data 2 2 3" xfId="6158" xr:uid="{00000000-0005-0000-0000-0000CB0B0000}"/>
    <cellStyle name="Data 2 2 3 2" xfId="42765" xr:uid="{9ABE2FD1-15D3-4E86-B496-2729E5EB2A01}"/>
    <cellStyle name="Data 2 2 3 3" xfId="42871" xr:uid="{EB78BB88-5407-4B18-923E-9F1C35F95020}"/>
    <cellStyle name="Data 2 2 3 4" xfId="43063" xr:uid="{72828AF4-9DFF-4AEB-9D0A-F342D38DA206}"/>
    <cellStyle name="Data 2 2 4" xfId="42377" xr:uid="{7C39D218-58E4-4DFC-8F14-0ECF2D7C0A40}"/>
    <cellStyle name="Data 2 2 5" xfId="42409" xr:uid="{ED474980-EAD3-4870-9F0F-5093080013D9}"/>
    <cellStyle name="Data 2 2 5 2" xfId="41384" xr:uid="{EC91672C-5584-475F-9230-89E4B2A03F00}"/>
    <cellStyle name="Data 2 2 5 3" xfId="42897" xr:uid="{B1B93ADA-7253-40EA-83DF-F118026774B2}"/>
    <cellStyle name="Data 2 2 6" xfId="41291" xr:uid="{05DE3503-B6B9-4CED-BB61-7274458BDBF6}"/>
    <cellStyle name="Data 2 2 7" xfId="42700" xr:uid="{1A1D2AB5-0693-4A50-A45C-A1FAA461DB56}"/>
    <cellStyle name="Data 2 2 8" xfId="41350" xr:uid="{5A03F23A-0FFD-447D-95C4-963BA86920DA}"/>
    <cellStyle name="Data 2 2 9" xfId="42924" xr:uid="{385616B6-35ED-4087-A447-38C0DED1C28C}"/>
    <cellStyle name="Data 2 3" xfId="3708" xr:uid="{00000000-0005-0000-0000-0000CC0B0000}"/>
    <cellStyle name="Data 2 3 2" xfId="4758" xr:uid="{00000000-0005-0000-0000-0000CD0B0000}"/>
    <cellStyle name="Data 2 3 2 2" xfId="42876" xr:uid="{981EB5A1-20F5-4242-8792-1FF43B6C0BC1}"/>
    <cellStyle name="Data 2 3 2 3" xfId="42830" xr:uid="{E0F45CCB-5DE1-46F0-AA8E-1D817383B47F}"/>
    <cellStyle name="Data 2 3 2 4" xfId="43064" xr:uid="{BEF41C80-6CBD-409F-9DF1-19F477FDFCD3}"/>
    <cellStyle name="Data 2 3 3" xfId="29735" xr:uid="{00000000-0005-0000-0000-0000CE0B0000}"/>
    <cellStyle name="Data 2 3 3 2" xfId="42747" xr:uid="{40E391C4-7AC6-447D-A13C-1CDB5180C50A}"/>
    <cellStyle name="Data 2 3 3 3" xfId="42678" xr:uid="{6FC4208D-2464-4F9F-A3AA-CD2D16B4E191}"/>
    <cellStyle name="Data 2 3 3 4" xfId="43065" xr:uid="{AC909146-2E98-4116-BF45-398FB3E36592}"/>
    <cellStyle name="Data 2 3 4" xfId="42651" xr:uid="{8BC0C283-98BF-41B8-976D-753C06493156}"/>
    <cellStyle name="Data 2 3 5" xfId="41478" xr:uid="{575B7B1E-AE58-4629-8058-B2164D6EB0C6}"/>
    <cellStyle name="Data 2 3 6" xfId="42794" xr:uid="{23B664AB-05AA-41B8-B185-CBA92F591DB4}"/>
    <cellStyle name="Data 2 3 7" xfId="42856" xr:uid="{02BA8BE5-ACCE-4535-9FE0-E261AD45EE0E}"/>
    <cellStyle name="Data 2 3 8" xfId="41200" xr:uid="{3C2F5970-4D11-4C48-BAF0-3DD5CC23E7A7}"/>
    <cellStyle name="Data 2 4" xfId="5069" xr:uid="{00000000-0005-0000-0000-0000CF0B0000}"/>
    <cellStyle name="Data 2 4 2" xfId="5106" xr:uid="{00000000-0005-0000-0000-0000D00B0000}"/>
    <cellStyle name="Data 2 4 2 2" xfId="5201" xr:uid="{00000000-0005-0000-0000-0000D10B0000}"/>
    <cellStyle name="Data 2 4 3" xfId="5128" xr:uid="{00000000-0005-0000-0000-0000D20B0000}"/>
    <cellStyle name="Data 2 4 4" xfId="5276" xr:uid="{00000000-0005-0000-0000-0000D30B0000}"/>
    <cellStyle name="Data 2 4 5" xfId="42397" xr:uid="{205C12DE-6E5A-4707-9866-56D039530DFD}"/>
    <cellStyle name="Data 2 5" xfId="4917" xr:uid="{00000000-0005-0000-0000-0000D40B0000}"/>
    <cellStyle name="Data 2 5 2" xfId="41247" xr:uid="{5AFEC563-1644-4358-92C8-4A87E65177F7}"/>
    <cellStyle name="Data 2 6" xfId="2194" xr:uid="{00000000-0005-0000-0000-0000D50B0000}"/>
    <cellStyle name="Data 2 7" xfId="5233" xr:uid="{00000000-0005-0000-0000-0000D60B0000}"/>
    <cellStyle name="Data 2 8" xfId="5320" xr:uid="{00000000-0005-0000-0000-0000D70B0000}"/>
    <cellStyle name="Data 2 9" xfId="1170" xr:uid="{00000000-0005-0000-0000-0000D80B0000}"/>
    <cellStyle name="Data 3" xfId="177" xr:uid="{00000000-0005-0000-0000-0000D90B0000}"/>
    <cellStyle name="Data 3 2" xfId="178" xr:uid="{00000000-0005-0000-0000-0000DA0B0000}"/>
    <cellStyle name="Data 3 2 2" xfId="3710" xr:uid="{00000000-0005-0000-0000-0000DB0B0000}"/>
    <cellStyle name="Data 3 2 2 10" xfId="42934" xr:uid="{BEC92EE3-910C-4174-81CF-62531248462D}"/>
    <cellStyle name="Data 3 2 2 11" xfId="41166" xr:uid="{99BF650E-47BF-4E31-A243-EF3FF3B09039}"/>
    <cellStyle name="Data 3 2 2 2" xfId="4765" xr:uid="{00000000-0005-0000-0000-0000DC0B0000}"/>
    <cellStyle name="Data 3 2 2 2 2" xfId="42638" xr:uid="{AEA41ABB-B817-4C48-B06A-778CD0B5E813}"/>
    <cellStyle name="Data 3 2 2 2 3" xfId="42355" xr:uid="{9D6362C7-E530-4B63-96A6-00D5A627419A}"/>
    <cellStyle name="Data 3 2 2 2 4" xfId="41413" xr:uid="{ABDB8243-B113-47D3-884D-0676AE57B507}"/>
    <cellStyle name="Data 3 2 2 2 5" xfId="42816" xr:uid="{39F97239-C87B-4469-A22F-EAEA79FEFCCA}"/>
    <cellStyle name="Data 3 2 2 2 6" xfId="41187" xr:uid="{38E65307-019F-47A9-B34C-81B2A8126BD2}"/>
    <cellStyle name="Data 3 2 2 3" xfId="6160" xr:uid="{00000000-0005-0000-0000-0000DD0B0000}"/>
    <cellStyle name="Data 3 2 2 3 2" xfId="41369" xr:uid="{7433124A-FEEF-4026-8F8A-6DCBF901A240}"/>
    <cellStyle name="Data 3 2 2 3 3" xfId="42888" xr:uid="{4B4C5B26-35D1-4564-9B40-6CE58A8AE5EA}"/>
    <cellStyle name="Data 3 2 2 3 4" xfId="43066" xr:uid="{AF361165-276D-41F5-AFE6-D541D047F23E}"/>
    <cellStyle name="Data 3 2 2 4" xfId="42365" xr:uid="{E3FD95E0-9C85-4541-8DFE-92C61D3EA2B2}"/>
    <cellStyle name="Data 3 2 2 5" xfId="42411" xr:uid="{E41CF3C4-BB34-4D1D-A545-2254B9521B0F}"/>
    <cellStyle name="Data 3 2 2 5 2" xfId="41385" xr:uid="{B9308DE1-D6BA-4B8D-8FAA-4FCF2C5F032A}"/>
    <cellStyle name="Data 3 2 2 5 3" xfId="42731" xr:uid="{94CF665E-1432-481E-BEAD-3580C8425C1B}"/>
    <cellStyle name="Data 3 2 2 6" xfId="41480" xr:uid="{1B3622A5-25C7-4331-8FE3-CB7D79F1EC14}"/>
    <cellStyle name="Data 3 2 2 7" xfId="42400" xr:uid="{E291C25F-50DB-4ECF-9833-12A6250F4A43}"/>
    <cellStyle name="Data 3 2 2 8" xfId="42808" xr:uid="{CCAD273D-8414-4289-AEF1-FC40E4BBACB7}"/>
    <cellStyle name="Data 3 2 2 9" xfId="42923" xr:uid="{01EC7A04-B036-43EC-BDA3-31BD80E4005D}"/>
    <cellStyle name="Data 3 2 3" xfId="4683" xr:uid="{00000000-0005-0000-0000-0000DE0B0000}"/>
    <cellStyle name="Data 3 2 3 2" xfId="42649" xr:uid="{B29CE3E3-2F7C-4D2B-B22C-91313452D14A}"/>
    <cellStyle name="Data 3 2 3 3" xfId="42300" xr:uid="{68EC2E7B-1CB5-46D6-B93A-F2E2BE9255F6}"/>
    <cellStyle name="Data 3 2 3 3 2" xfId="43067" xr:uid="{7FD88466-F202-42D5-9DE6-E8CE85FF5502}"/>
    <cellStyle name="Data 3 2 3 4" xfId="41364" xr:uid="{4404D078-73A4-42F9-90D8-2DE51663030B}"/>
    <cellStyle name="Data 3 2 3 5" xfId="42770" xr:uid="{349D455F-87B7-4B89-97B7-D1721F7D5894}"/>
    <cellStyle name="Data 3 2 3 6" xfId="41198" xr:uid="{C008B746-171D-4598-B030-9F22DC775DBB}"/>
    <cellStyle name="Data 3 2 4" xfId="5322" xr:uid="{00000000-0005-0000-0000-0000DF0B0000}"/>
    <cellStyle name="Data 3 2 4 2" xfId="42753" xr:uid="{E02129A9-F1FE-4194-A18D-7A45DC8C0C00}"/>
    <cellStyle name="Data 3 2 4 3" xfId="42677" xr:uid="{AE8CC739-FABD-4CF2-A7D2-78A9B043A423}"/>
    <cellStyle name="Data 3 2 5" xfId="1196" xr:uid="{00000000-0005-0000-0000-0000E00B0000}"/>
    <cellStyle name="Data 3 2 5 2" xfId="42287" xr:uid="{22B98DE3-454C-4820-8074-E556C8D9225D}"/>
    <cellStyle name="Data 3 2 6" xfId="41293" xr:uid="{E3A0DCCD-2FBB-424A-BC65-83FF8A7E0A98}"/>
    <cellStyle name="Data 3 2 7" xfId="42833" xr:uid="{C008436A-7072-40E2-A263-3D4AB13B7EE4}"/>
    <cellStyle name="Data 3 2 8" xfId="42809" xr:uid="{51893C64-EEA4-4EAE-B018-37CDDCEAEF96}"/>
    <cellStyle name="Data 3 3" xfId="3709" xr:uid="{00000000-0005-0000-0000-0000E10B0000}"/>
    <cellStyle name="Data 3 3 10" xfId="42933" xr:uid="{87CDD583-2B35-4390-B801-A9FAB919AD15}"/>
    <cellStyle name="Data 3 3 11" xfId="41165" xr:uid="{3A3BCE14-E7ED-46FA-A899-35D630844004}"/>
    <cellStyle name="Data 3 3 2" xfId="5081" xr:uid="{00000000-0005-0000-0000-0000E20B0000}"/>
    <cellStyle name="Data 3 3 2 2" xfId="42639" xr:uid="{9B9E10EE-1A2C-4C0C-9CD8-6439F49D9F83}"/>
    <cellStyle name="Data 3 3 2 3" xfId="42354" xr:uid="{205A3F04-99F4-42AD-AECE-C7ADA61BDDC5}"/>
    <cellStyle name="Data 3 3 2 4" xfId="41380" xr:uid="{E328C32A-80D7-438C-ACEF-9C2AA1FE2C3C}"/>
    <cellStyle name="Data 3 3 2 5" xfId="42853" xr:uid="{A665218E-8A3E-4FBF-A6B6-A5AB97356292}"/>
    <cellStyle name="Data 3 3 2 6" xfId="41188" xr:uid="{72BEF36E-2496-4321-8E2D-ED44F7056D41}"/>
    <cellStyle name="Data 3 3 3" xfId="6159" xr:uid="{00000000-0005-0000-0000-0000E30B0000}"/>
    <cellStyle name="Data 3 3 3 2" xfId="41370" xr:uid="{EAC9DBE0-420A-4130-9A31-1AE620B6201F}"/>
    <cellStyle name="Data 3 3 3 3" xfId="42739" xr:uid="{7804141E-0FF3-4A90-82FB-FA338771801C}"/>
    <cellStyle name="Data 3 3 3 4" xfId="43068" xr:uid="{98CF15CD-82F9-4EC0-BB20-0104EB938EB8}"/>
    <cellStyle name="Data 3 3 4" xfId="42363" xr:uid="{FAD7D23F-474F-41AA-BB31-682DBE795555}"/>
    <cellStyle name="Data 3 3 5" xfId="42410" xr:uid="{39C0D4EA-6B25-490F-992B-2F6C6EB8D671}"/>
    <cellStyle name="Data 3 3 5 2" xfId="42848" xr:uid="{145BE6C5-39B3-4772-B16E-01A8573A88AC}"/>
    <cellStyle name="Data 3 3 5 3" xfId="42885" xr:uid="{C573579B-FD98-4E45-B51A-49F84E1D85F9}"/>
    <cellStyle name="Data 3 3 6" xfId="41479" xr:uid="{82DDE923-89C3-4EE2-ACA2-21B46941D392}"/>
    <cellStyle name="Data 3 3 7" xfId="42795" xr:uid="{400C5885-D866-4CBE-B8BD-17D592A301EC}"/>
    <cellStyle name="Data 3 3 8" xfId="42874" xr:uid="{2802822A-A7AA-4136-8DE9-2295176AAD3F}"/>
    <cellStyle name="Data 3 3 9" xfId="42929" xr:uid="{DAFB2BA5-3430-4E85-81B1-2F8BAA4AAE4E}"/>
    <cellStyle name="Data 3 4" xfId="4787" xr:uid="{00000000-0005-0000-0000-0000E40B0000}"/>
    <cellStyle name="Data 3 4 2" xfId="42650" xr:uid="{861DC502-165C-46C1-8B3D-4AD34FEA5F9C}"/>
    <cellStyle name="Data 3 4 3" xfId="42299" xr:uid="{6C31581B-B793-41D1-8C3B-4AF77218BC6B}"/>
    <cellStyle name="Data 3 4 3 2" xfId="43069" xr:uid="{718B9099-931E-48B5-A187-36D400181F31}"/>
    <cellStyle name="Data 3 4 4" xfId="41361" xr:uid="{144DFFCB-E7C1-40AF-9C4A-2E90E647A903}"/>
    <cellStyle name="Data 3 4 5" xfId="42664" xr:uid="{9F610BA9-0A26-47D6-8358-F7E52D0C50F3}"/>
    <cellStyle name="Data 3 4 6" xfId="41199" xr:uid="{069698D8-26AA-4A31-B59F-FD2C7B399B8F}"/>
    <cellStyle name="Data 3 5" xfId="5321" xr:uid="{00000000-0005-0000-0000-0000E50B0000}"/>
    <cellStyle name="Data 3 5 2" xfId="42878" xr:uid="{3C23A7A2-E719-4383-9900-1041DEB86BBB}"/>
    <cellStyle name="Data 3 5 3" xfId="42819" xr:uid="{AB272231-65A3-406E-B557-293EB25EF91D}"/>
    <cellStyle name="Data 3 6" xfId="1195" xr:uid="{00000000-0005-0000-0000-0000E60B0000}"/>
    <cellStyle name="Data 3 6 2" xfId="42353" xr:uid="{F9EC93E1-2232-4362-88FA-3D347521B770}"/>
    <cellStyle name="Data 3 7" xfId="41292" xr:uid="{168B0747-E5C4-4555-B823-C8328D2C3B2D}"/>
    <cellStyle name="Data 3 8" xfId="42832" xr:uid="{B211349E-FDCC-471F-BE70-2D0995CDD65E}"/>
    <cellStyle name="Data 3 9" xfId="42672" xr:uid="{27E5A876-69DE-45E0-A6A7-FCC4889E0537}"/>
    <cellStyle name="Data 4" xfId="179" xr:uid="{00000000-0005-0000-0000-0000E70B0000}"/>
    <cellStyle name="Data 4 2" xfId="3711" xr:uid="{00000000-0005-0000-0000-0000E80B0000}"/>
    <cellStyle name="Data 4 2 10" xfId="42935" xr:uid="{715C175E-C7CD-4B0F-90E2-C605B85F1FF2}"/>
    <cellStyle name="Data 4 2 11" xfId="41167" xr:uid="{3392E022-8DC0-4618-B80D-0211A0A8A2ED}"/>
    <cellStyle name="Data 4 2 2" xfId="4582" xr:uid="{00000000-0005-0000-0000-0000E90B0000}"/>
    <cellStyle name="Data 4 2 2 2" xfId="42654" xr:uid="{45A5C621-74F4-4DE1-A928-65E626AF3385}"/>
    <cellStyle name="Data 4 2 2 3" xfId="42356" xr:uid="{0CED7E64-9352-4888-B39A-B0A843835EE9}"/>
    <cellStyle name="Data 4 2 2 4" xfId="41322" xr:uid="{92F332EF-0DCD-41F0-B688-D233E8034284}"/>
    <cellStyle name="Data 4 2 2 5" xfId="42790" xr:uid="{D8492BE8-259B-4770-85B1-ECD24EA70155}"/>
    <cellStyle name="Data 4 2 2 6" xfId="41203" xr:uid="{CF51B58D-5456-4535-B714-BB0D05F25921}"/>
    <cellStyle name="Data 4 2 3" xfId="6161" xr:uid="{00000000-0005-0000-0000-0000EA0B0000}"/>
    <cellStyle name="Data 4 2 3 2" xfId="42745" xr:uid="{E9C7F488-E6D4-4C1D-A02E-D7B564A50EE2}"/>
    <cellStyle name="Data 4 2 3 3" xfId="41418" xr:uid="{E498E429-083D-4C54-B8A3-28B7F5B59839}"/>
    <cellStyle name="Data 4 2 3 4" xfId="43070" xr:uid="{7D34F1BE-F02D-43E3-B7EF-8444489C507F}"/>
    <cellStyle name="Data 4 2 4" xfId="42350" xr:uid="{A0D4FDB0-4410-48EA-A8F1-C2420C4D879A}"/>
    <cellStyle name="Data 4 2 5" xfId="42412" xr:uid="{96401739-A438-4229-B9BD-5126EF0CD82F}"/>
    <cellStyle name="Data 4 2 5 2" xfId="42873" xr:uid="{EF1F05FE-AA8F-4629-8777-358395331AC1}"/>
    <cellStyle name="Data 4 2 5 3" xfId="42713" xr:uid="{2633B722-E8F5-4684-B2A9-F21B273190E8}"/>
    <cellStyle name="Data 4 2 6" xfId="41481" xr:uid="{B5D012DD-41A1-467E-A29A-46E37BC4632F}"/>
    <cellStyle name="Data 4 2 7" xfId="41255" xr:uid="{103E8865-260D-4E72-AC55-56BAE00BB4F1}"/>
    <cellStyle name="Data 4 2 8" xfId="42697" xr:uid="{47DD82C5-11CE-436A-B328-E8090C07534F}"/>
    <cellStyle name="Data 4 2 9" xfId="42915" xr:uid="{5F50EEAE-6A23-461E-B0BB-03A527DA4E09}"/>
    <cellStyle name="Data 4 3" xfId="4682" xr:uid="{00000000-0005-0000-0000-0000EB0B0000}"/>
    <cellStyle name="Data 4 3 2" xfId="42648" xr:uid="{CFB8DC70-F0F4-4700-A820-3CA8C9F51FC4}"/>
    <cellStyle name="Data 4 3 3" xfId="42301" xr:uid="{2CF9EE8F-3C3B-440E-9FA7-F458B2B7EAA3}"/>
    <cellStyle name="Data 4 3 3 2" xfId="43071" xr:uid="{ECFEE352-9CFB-47A6-8716-250BD402B437}"/>
    <cellStyle name="Data 4 3 4" xfId="41365" xr:uid="{E712C67B-5952-4D22-8431-C79C71CA4766}"/>
    <cellStyle name="Data 4 3 5" xfId="42799" xr:uid="{695E296E-5396-4899-8160-CCA74D136540}"/>
    <cellStyle name="Data 4 3 6" xfId="41197" xr:uid="{6A631F2C-EA58-4515-98BC-F55A2D93B58F}"/>
    <cellStyle name="Data 4 4" xfId="5323" xr:uid="{00000000-0005-0000-0000-0000EC0B0000}"/>
    <cellStyle name="Data 4 4 2" xfId="42754" xr:uid="{BE52F819-7C6E-447D-BAB2-04EADD0C4DA8}"/>
    <cellStyle name="Data 4 4 3" xfId="42709" xr:uid="{6E1A7EE8-6F94-4424-82AA-256B5959641D}"/>
    <cellStyle name="Data 4 5" xfId="1197" xr:uid="{00000000-0005-0000-0000-0000ED0B0000}"/>
    <cellStyle name="Data 4 5 2" xfId="42390" xr:uid="{13F026EE-F35D-4801-81BF-FD87D7B94353}"/>
    <cellStyle name="Data 4 6" xfId="41294" xr:uid="{806626AB-4752-4065-8123-A56747B7CF12}"/>
    <cellStyle name="Data 4 7" xfId="42699" xr:uid="{DA42176D-4532-424C-B77B-D404972AEB73}"/>
    <cellStyle name="Data 4 8" xfId="41390" xr:uid="{4ACF87ED-716D-4993-BEDB-1B64157C323D}"/>
    <cellStyle name="Data 5" xfId="180" xr:uid="{00000000-0005-0000-0000-0000EE0B0000}"/>
    <cellStyle name="Data 5 2" xfId="181" xr:uid="{00000000-0005-0000-0000-0000EF0B0000}"/>
    <cellStyle name="Data 5 2 2" xfId="3713" xr:uid="{00000000-0005-0000-0000-0000F00B0000}"/>
    <cellStyle name="Data 5 2 2 10" xfId="42937" xr:uid="{11AE25CE-BFDC-4380-8AA6-23C1554D1E10}"/>
    <cellStyle name="Data 5 2 2 11" xfId="41169" xr:uid="{48074BB0-742F-4817-BEAD-70F9E0D10FFF}"/>
    <cellStyle name="Data 5 2 2 2" xfId="5051" xr:uid="{00000000-0005-0000-0000-0000F10B0000}"/>
    <cellStyle name="Data 5 2 2 2 2" xfId="42629" xr:uid="{26F0C2D4-89F5-439F-80FD-8999CE84D3D4}"/>
    <cellStyle name="Data 5 2 2 2 3" xfId="42358" xr:uid="{43C4C496-DD8F-425B-81F4-5D5659F74C7A}"/>
    <cellStyle name="Data 5 2 2 2 4" xfId="42860" xr:uid="{B9F2BD0A-1322-419B-8569-A673E926F06F}"/>
    <cellStyle name="Data 5 2 2 2 5" xfId="41343" xr:uid="{699B2FA1-F6A1-40AA-AEA9-0DC61AF23790}"/>
    <cellStyle name="Data 5 2 2 2 6" xfId="41178" xr:uid="{BAABA58A-2F36-496A-B74D-6E4474C5A4C2}"/>
    <cellStyle name="Data 5 2 2 3" xfId="6163" xr:uid="{00000000-0005-0000-0000-0000F20B0000}"/>
    <cellStyle name="Data 5 2 2 3 2" xfId="41368" xr:uid="{39D415E1-9C87-4118-BA71-5454E055822C}"/>
    <cellStyle name="Data 5 2 2 3 3" xfId="41393" xr:uid="{4F656D2D-5FA4-429B-82DF-07C8AAF23C84}"/>
    <cellStyle name="Data 5 2 2 3 4" xfId="43072" xr:uid="{46E31BDD-82AF-4E58-B71B-8D88543D7827}"/>
    <cellStyle name="Data 5 2 2 4" xfId="42366" xr:uid="{28A6CB52-5E3F-445F-9B51-103BB1EC8378}"/>
    <cellStyle name="Data 5 2 2 5" xfId="42414" xr:uid="{61554877-BCD8-4E7A-981C-222B3DD9AF07}"/>
    <cellStyle name="Data 5 2 2 5 2" xfId="41428" xr:uid="{6F444197-2E01-4431-A7F6-33E452F10EB2}"/>
    <cellStyle name="Data 5 2 2 5 3" xfId="42663" xr:uid="{C6B72773-20F7-4E15-A97A-2F5E79369DD1}"/>
    <cellStyle name="Data 5 2 2 6" xfId="41483" xr:uid="{FAB0D610-3B50-4C4D-A14F-244F6187465C}"/>
    <cellStyle name="Data 5 2 2 7" xfId="42793" xr:uid="{804D9A85-1C97-4552-B763-E6E8E6DF81E9}"/>
    <cellStyle name="Data 5 2 2 8" xfId="42903" xr:uid="{9CB1DEC9-4D75-47DD-A348-EB447FD309DE}"/>
    <cellStyle name="Data 5 2 2 9" xfId="42913" xr:uid="{785B4F20-DE3B-4629-8FCE-1B99CC420F42}"/>
    <cellStyle name="Data 5 2 3" xfId="4958" xr:uid="{00000000-0005-0000-0000-0000F30B0000}"/>
    <cellStyle name="Data 5 2 3 2" xfId="42646" xr:uid="{490953AE-3B48-4A14-BF96-9F9939DA6786}"/>
    <cellStyle name="Data 5 2 3 3" xfId="42303" xr:uid="{06674901-6E05-4893-984B-AF019F49725C}"/>
    <cellStyle name="Data 5 2 3 3 2" xfId="43073" xr:uid="{153B905A-6E46-4C96-81EA-932FCED5323E}"/>
    <cellStyle name="Data 5 2 3 4" xfId="41367" xr:uid="{4C9E0071-9A71-4167-8023-435B7C380D78}"/>
    <cellStyle name="Data 5 2 3 5" xfId="42839" xr:uid="{9049B632-1801-49E2-8238-6F49AC0CDE73}"/>
    <cellStyle name="Data 5 2 3 6" xfId="41195" xr:uid="{AF958F03-4650-48E0-BBE8-C25C978C178A}"/>
    <cellStyle name="Data 5 2 4" xfId="5325" xr:uid="{00000000-0005-0000-0000-0000F40B0000}"/>
    <cellStyle name="Data 5 2 4 2" xfId="42727" xr:uid="{481E548A-7683-4B51-8C74-6CBF31D5CC1A}"/>
    <cellStyle name="Data 5 2 4 3" xfId="41356" xr:uid="{B06A6FA6-3CCA-4FD8-AA55-D56F91729F05}"/>
    <cellStyle name="Data 5 2 5" xfId="1199" xr:uid="{00000000-0005-0000-0000-0000F50B0000}"/>
    <cellStyle name="Data 5 2 5 2" xfId="42385" xr:uid="{11D1EABF-E715-4D4F-BED6-4F424773EE47}"/>
    <cellStyle name="Data 5 2 6" xfId="41296" xr:uid="{74F770EF-8712-4203-B9DE-7E2307AC76EE}"/>
    <cellStyle name="Data 5 2 7" xfId="42831" xr:uid="{8D371E88-02DC-48E5-8C5F-8E52C880F308}"/>
    <cellStyle name="Data 5 2 8" xfId="42403" xr:uid="{1AFF3A17-96D0-4815-9134-1020C4548556}"/>
    <cellStyle name="Data 5 3" xfId="3712" xr:uid="{00000000-0005-0000-0000-0000F60B0000}"/>
    <cellStyle name="Data 5 3 10" xfId="42936" xr:uid="{0B0574D6-7786-4C2B-A1D5-4D9DD3E507F0}"/>
    <cellStyle name="Data 5 3 11" xfId="41168" xr:uid="{F8AB1FB2-171D-44AA-9DE6-C3B70239C7A2}"/>
    <cellStyle name="Data 5 3 2" xfId="5013" xr:uid="{00000000-0005-0000-0000-0000F70B0000}"/>
    <cellStyle name="Data 5 3 2 2" xfId="42637" xr:uid="{3A5E079E-2D05-4D8F-8935-03F59A39A84F}"/>
    <cellStyle name="Data 5 3 2 3" xfId="42357" xr:uid="{BFE56659-D6C8-47C9-905D-376E7D495ACD}"/>
    <cellStyle name="Data 5 3 2 4" xfId="42744" xr:uid="{A5AEEAB0-D5B9-4ABA-920A-097E61D1A9DA}"/>
    <cellStyle name="Data 5 3 2 5" xfId="41313" xr:uid="{6613A138-A3B9-44EA-9879-F41C6AB90CFD}"/>
    <cellStyle name="Data 5 3 2 6" xfId="41186" xr:uid="{7AB9D7FC-FD62-4691-B4C5-45B8397789AC}"/>
    <cellStyle name="Data 5 3 3" xfId="6162" xr:uid="{00000000-0005-0000-0000-0000F80B0000}"/>
    <cellStyle name="Data 5 3 3 2" xfId="42746" xr:uid="{C809695A-EC7C-47B5-8B41-E7B9C3146572}"/>
    <cellStyle name="Data 5 3 3 3" xfId="41383" xr:uid="{62102125-641B-497B-B5AE-343701679B67}"/>
    <cellStyle name="Data 5 3 3 4" xfId="43074" xr:uid="{A230189C-5A54-4935-A551-7C6C0F2B2C34}"/>
    <cellStyle name="Data 5 3 4" xfId="42346" xr:uid="{28389889-4D5A-4C20-9F57-851A8FD857ED}"/>
    <cellStyle name="Data 5 3 5" xfId="42413" xr:uid="{12C766A1-5807-4351-8DCA-34054658E494}"/>
    <cellStyle name="Data 5 3 5 2" xfId="42726" xr:uid="{679D4F7F-6BA2-4FC7-991F-E18A11488372}"/>
    <cellStyle name="Data 5 3 5 3" xfId="41341" xr:uid="{07084199-CA83-40B1-AE82-478E638131BC}"/>
    <cellStyle name="Data 5 3 6" xfId="41482" xr:uid="{8B6A9534-4D11-4F25-8F94-AA23E9553025}"/>
    <cellStyle name="Data 5 3 7" xfId="41210" xr:uid="{91C88A0C-84B5-4C5E-A671-7A4BE6039199}"/>
    <cellStyle name="Data 5 3 8" xfId="42781" xr:uid="{3DAB99D3-209C-47EC-B44E-DC008BEB1CDD}"/>
    <cellStyle name="Data 5 3 9" xfId="42914" xr:uid="{EC69B0BA-B748-4B8C-81D4-2F303C219719}"/>
    <cellStyle name="Data 5 4" xfId="4959" xr:uid="{00000000-0005-0000-0000-0000F90B0000}"/>
    <cellStyle name="Data 5 4 2" xfId="42647" xr:uid="{1AE9512C-55D5-4D8C-8292-A03C39A5395D}"/>
    <cellStyle name="Data 5 4 3" xfId="42302" xr:uid="{B1B7339B-12CB-430C-A73B-90839E927B18}"/>
    <cellStyle name="Data 5 4 3 2" xfId="43075" xr:uid="{14763771-E43E-4BC0-885D-3E9EEF437CB2}"/>
    <cellStyle name="Data 5 4 4" xfId="41366" xr:uid="{E3E0BF99-4BE7-4B9E-9491-BDBFFFF283E7}"/>
    <cellStyle name="Data 5 4 5" xfId="42893" xr:uid="{1E60F5F8-5571-4694-9A07-B9180C5F48D8}"/>
    <cellStyle name="Data 5 4 6" xfId="41196" xr:uid="{4A50B8EF-45B8-4457-B827-A4B74CA959EE}"/>
    <cellStyle name="Data 5 5" xfId="5324" xr:uid="{00000000-0005-0000-0000-0000FA0B0000}"/>
    <cellStyle name="Data 5 5 2" xfId="41424" xr:uid="{E9577714-EACD-47D8-A559-70FB283019D1}"/>
    <cellStyle name="Data 5 5 3" xfId="41382" xr:uid="{DCCC57C0-F233-4DF7-BE07-67CEA3258024}"/>
    <cellStyle name="Data 5 6" xfId="1198" xr:uid="{00000000-0005-0000-0000-0000FB0B0000}"/>
    <cellStyle name="Data 5 6 2" xfId="42389" xr:uid="{2D7839F5-7B96-463D-9D38-5EB77541ACD6}"/>
    <cellStyle name="Data 5 7" xfId="41295" xr:uid="{4E9D9FCA-0A40-4F21-9ECB-4E9A639EFE77}"/>
    <cellStyle name="Data 5 8" xfId="42698" xr:uid="{7A1B92CE-4C75-4AAB-9D09-1435E7EF8AF9}"/>
    <cellStyle name="Data 5 9" xfId="42810" xr:uid="{6BADBCAD-9DF6-4854-B655-331D6A861BFF}"/>
    <cellStyle name="Data 6" xfId="1182" xr:uid="{00000000-0005-0000-0000-0000FC0B0000}"/>
    <cellStyle name="Data 6 10" xfId="42927" xr:uid="{7B5E955A-C510-4F4D-B32F-AB9D4AB284FC}"/>
    <cellStyle name="Data 6 11" xfId="41163" xr:uid="{99C15B51-2CBB-4E92-A5B3-E596729F364A}"/>
    <cellStyle name="Data 6 2" xfId="4777" xr:uid="{00000000-0005-0000-0000-0000FD0B0000}"/>
    <cellStyle name="Data 6 2 2" xfId="42655" xr:uid="{87997B36-E45A-4F3F-A26B-2331D164D756}"/>
    <cellStyle name="Data 6 2 3" xfId="42294" xr:uid="{E0BE2108-F7DF-4AB0-AE3D-54C4C109D386}"/>
    <cellStyle name="Data 6 2 4" xfId="41357" xr:uid="{27B4EC48-F4BE-4FC4-9E2D-4BD97CA6CBF2}"/>
    <cellStyle name="Data 6 2 5" xfId="42667" xr:uid="{7DFF4A54-E1BA-46DF-B2E2-C962453EC8AE}"/>
    <cellStyle name="Data 6 2 6" xfId="41204" xr:uid="{BBFB604C-C03D-4B10-B70A-AEA3AC858C52}"/>
    <cellStyle name="Data 6 3" xfId="6157" xr:uid="{00000000-0005-0000-0000-0000FE0B0000}"/>
    <cellStyle name="Data 6 3 2" xfId="41426" xr:uid="{F93C21D8-8DD3-445F-AC4B-4BF27F0A6C91}"/>
    <cellStyle name="Data 6 3 3" xfId="42729" xr:uid="{6D06F470-6680-4A74-B21B-9D9ED7CB5AD5}"/>
    <cellStyle name="Data 6 3 4" xfId="43076" xr:uid="{668955C0-72B3-41F4-AF80-5AB6778D817F}"/>
    <cellStyle name="Data 6 4" xfId="42307" xr:uid="{8E0E8EBD-CF1E-49C6-8497-A374E1585AB4}"/>
    <cellStyle name="Data 6 5" xfId="42408" xr:uid="{EE373BB8-1E74-4472-9AB4-6D159A11D978}"/>
    <cellStyle name="Data 6 5 2" xfId="42762" xr:uid="{6D6F075C-9E6D-4664-B0E1-920D0BEE6010}"/>
    <cellStyle name="Data 6 5 3" xfId="42717" xr:uid="{10602F37-D918-4AF4-97F8-0C23F3079B38}"/>
    <cellStyle name="Data 6 6" xfId="41269" xr:uid="{9EC67012-DCA6-4722-AE63-B1369ECF6217}"/>
    <cellStyle name="Data 6 7" xfId="42707" xr:uid="{7474A616-F986-44FE-A15F-EEB199DA6723}"/>
    <cellStyle name="Data 6 8" xfId="42718" xr:uid="{990C86F6-1C95-4817-82EE-204DBAAC0618}"/>
    <cellStyle name="Data 6 9" xfId="42925" xr:uid="{DD47AE3E-EEF3-4BB3-BD98-55937318F045}"/>
    <cellStyle name="Data 7" xfId="2523" xr:uid="{00000000-0005-0000-0000-0000FF0B0000}"/>
    <cellStyle name="Data 7 2" xfId="4908" xr:uid="{00000000-0005-0000-0000-0000000C0000}"/>
    <cellStyle name="Data 7 2 2" xfId="41358" xr:uid="{038B0B70-707A-4F73-8337-78E82A286B17}"/>
    <cellStyle name="Data 7 2 3" xfId="42705" xr:uid="{094E70B9-EA6A-443B-B80B-23EDD65608E2}"/>
    <cellStyle name="Data 7 2 4" xfId="43077" xr:uid="{008CE2E5-6C8F-4DD5-B7A7-B04A6C8DCD4B}"/>
    <cellStyle name="Data 7 3" xfId="26950" xr:uid="{00000000-0005-0000-0000-0000010C0000}"/>
    <cellStyle name="Data 7 3 2" xfId="42861" xr:uid="{036391E2-5F88-40D0-836B-FD3D504D3FDF}"/>
    <cellStyle name="Data 7 3 3" xfId="41344" xr:uid="{DA49BA5B-D808-4D21-AC56-EFCC4A7ED6A3}"/>
    <cellStyle name="Data 7 3 4" xfId="43078" xr:uid="{0BC42490-E89D-428D-8835-35FDC2416934}"/>
    <cellStyle name="Data 7 4" xfId="42653" xr:uid="{523ABFA9-3A2E-4237-B230-A8B4E87DBC66}"/>
    <cellStyle name="Data 7 5" xfId="41273" xr:uid="{2F006DB5-B98D-485B-9760-F